  <comment ref="FM214" authorId="0" shapeId="0" xr:uid="{E6C01EF1-DAE7-49C8-B785-CB5F494637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B1DD330-FD9D-46DF-B649-EC2ADD870F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99F67F0-550D-406D-A9F8-C8EA2CC8D8F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A0B674A-8CCA-433F-863B-411333047C5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D6FD7BA-7B94-4CBC-8F19-7AD32F677C2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169D994-B488-4F5C-A713-E5EC41040D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1D04333-DA34-47E3-8BB0-2C65757EF4F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25F238F-CC3E-42F7-A3F0-809040760CE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B965FE39-1220-46C4-B696-61F51214A7E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F3068B4-B941-4525-89E0-CC8647609F8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E483D24-3865-4560-8703-96BB4CB445E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CF7B9D0-4BC7-46ED-8D41-B709F249F8C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E416748-6CB4-4A73-A88C-3DD0E50DAB2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9EAABBA-B7E5-4ADB-8901-8C36AAB365F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A558B08-BFEE-4775-A4FB-9D54CE99901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3072457-2AEA-4AF8-A0EC-52EBF3721EA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3E4B062-FFA4-42DE-B000-99D407F007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301F8E7-CE01-4FE0-82EA-F836A0536C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0FF296C-0B68-49B5-B87D-FDB16AF8B5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C0552C1-4C0C-4B25-8F61-6BB4D7DF2F96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25FA353-DFD9-46E2-BB94-91BEE1AD91B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EE7750B-6134-43D0-A658-31CDD5B20F6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A89EF23-E62D-4494-9836-74A06F65C4E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DB9BE56-64A1-4C29-AD2C-C6C7555AE7F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A963183-F6D6-4698-B3E3-3C2565D7DCA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34EAE1E-4559-4EFE-9D33-BB56A04FE5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876055D-3BEE-49F5-A204-3031877B11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79D6CF6-45AA-4659-99FD-940C10ED3F9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32C20DD-469C-4127-B3D5-CFF182A9EE1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70BA9B8-1276-4737-A79E-1D4543574C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A4874C7-31B7-4C8A-BA67-0580964C34A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60E55E7-0351-4EE3-A11B-A8E230DDE41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5F0307C-2989-42C1-A35F-B6F068D2EBB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BB480AC-A0E2-4E2F-83B7-E366D8B2E9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B760282-F3E3-41C6-9056-363AB6F384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90ED1C3-46C7-4749-BD76-555F5760F44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76FE71B-D7CA-4C54-8AF2-986E22D38BD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CF9D684-AC52-466E-92B1-B00DE7CD074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B516A27-7DB8-40B1-964D-0DE02DB23EC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287CBA0-0CDE-4E4A-9ECA-6CA0441ADB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DA61DE1-AF9F-4805-85E1-E4414F3F48A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CB81C78-E121-4537-B687-7A935686C3C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BFF5676-2E13-4810-AFD5-4AB1E95CAC6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2E0D46A0-15FA-4C21-B7B4-1B2E4EFA2D3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D12997E-88B2-4B78-91A4-0D585747909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42CDC10-86C5-4395-8918-67C95FA5A20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51690A2-2A34-44D7-91FB-B679157052D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43AED49-E8F8-4AC3-9ADA-67379EDD32E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F22C848-1576-461C-9793-8DAD986F687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5C795C9-2736-4339-BDC4-2D84C0E54D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748A9CF-17E5-43C7-B2C7-D7DC826E90A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0FF931E-7AB3-4B7D-B9D8-9DE56305BFD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DCD6F0B-963B-423F-82E9-9A3A15EFDA1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AD27AAA-17AE-4235-BFEA-E920DFD2780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6B03F24-95AE-4194-AC80-CF9AB5EAB6E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8F80F9D-85FF-4E83-86CA-30D80B216C9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702DF2F7-F46C-4DA9-A69A-2A0A32BDCCE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F4310C52-8616-4549-B4E6-6E87BB6F0E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A823D17-B7FD-429E-AD08-FF159877BC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76D9ABA-25AC-4D13-8D24-A5BFD40F1E8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70D9FB2-2107-4D18-9B2C-05AD31C61CB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DC9E52CC-2C9A-47DA-8D02-887FE109506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F5A2684-E312-4636-8049-1DB188D5424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D52B56A-B822-49AE-8267-04E6D18E764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EC6FEAD-6864-4F94-A90B-9858457E890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A4826A9-394E-4375-B4A8-5A4301EFE84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B480F6B-37CC-42DE-B440-84ADAA1E76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D948EB4-3428-43C5-8EDB-3543F9C67A7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59429E9-A470-40D0-9934-BB7F34CEBDE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A3AE510-2A73-4DF7-A573-640FD78AD5F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16EA615-C2DF-4375-9A75-82B817ABCF9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81EBFE3-3F64-41B1-A427-58E2C3E2FC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0DEE094-E0F7-4344-9BD7-D272448AA81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C206C73-9881-40B1-ADC3-2D2D773EED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54320B9-5058-4FD3-943A-AC12506E00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3BA11DB-57C2-4639-9A14-48EFA70118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890605D-8B4B-45CC-8A40-0AA839A8008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61BEBD5-8740-470A-9C35-2A7480011C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B4AC54D-62BA-45B5-A3F0-BC0E637F704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10FC3DB-B1A8-47F3-BA94-F95EC944EFB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CE839D3-7B4A-4219-AFE4-FE1767F568A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6AF7FD4A-5F14-4979-8D2B-FAAA97CF136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3F35078-4F38-460C-860A-425DB9C9280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4F7ABCF-B880-4092-B788-750DE5F75C0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5B51655-F2C7-4D07-80FB-262C9910AF2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90171A8-A479-4800-8863-44F6A537AC4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13BA5FC-E9BC-40E7-B8DB-8DB84DF964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3459D4A-1159-4E5E-B558-06305A1F01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80D844D-99CC-4C55-BE21-16BAEE5CB10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7C8B4EB-F55E-47B4-8D58-57F131DA653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B387E75-8258-4CCD-9B01-C6D3C5D5982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D33D2DB-8CE0-4B2E-8717-253272298C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9D0BE96-8733-46BF-AC82-31C5755F610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4DC3A5C-8F69-4915-9AF7-ECE33017A1A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129E39F-EF89-476E-B0A4-A4969C2153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7F97EA8-0A48-4355-8308-1EAD4081F1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EF085DC-EFF7-44B8-9D4A-A3DB296E4C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8421555-79EB-431D-8E53-04763FEB4C2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75923B4-7900-4547-8CE5-14E4CB71874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A600EEF-1405-4DA5-B445-2A8D4748A7C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56DD649-B93D-49F0-BB89-F2F42ECF73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1201F27-A655-4C48-A1DD-4F2A0CB5E6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182D010-7B4B-481B-B699-09F7584DC21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57279A63-77D5-424F-973D-3C2519A085B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49B5FAE-F579-4C0F-90A3-7C9077C0BB1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33D10CB-EA97-4D99-AFEC-A194A258EC7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FA17F84-DBA7-4AC4-93EC-9CABA39D272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F47365D-7F08-4FBA-A82E-77487790B1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E424D77-58B9-4865-96C9-0B22704CA35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34079B8-DBED-4665-B34D-3180AEC2B2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06AE4EC-C1F6-416C-A7A5-C84D414D07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CC20C92D-35A4-4BEE-9FDB-DCB9C80180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16F0971-452B-46C2-ADFF-AE6E1E4E26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465D3B1D-1729-4277-A274-809C8BCD17B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EDA9BBCB-5546-4A1D-A776-929A91C250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1E16415-8E2D-404F-BB58-055D1F36B6E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2DF68AD-9504-4561-9877-92651A60BB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F6E2D64-446D-483E-B663-01C47651926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8330744-8A5B-4D91-8B9C-9ADBFDB74E5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C63C170-BA2B-4DF6-857A-7DE27C0D1CD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0EA03B4-5FE4-4DFD-BC0D-06A8FED1F54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AB14F7A-17A0-468D-8443-8F09A2972B0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1481F6C-5F9E-4A32-9805-60108EE7504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BF185A1-BD32-4E86-8F18-898EDD1DDF0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A6829CE-1A92-4F8C-9C5B-10547B84F660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1E84F4C-2F8F-453B-A405-EB957DCC608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9A331DE-B931-44FD-9048-09A3D38CF6A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1D0865D-C682-4080-8E09-F190CA5D5BC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9A37DEC-B447-48E1-B6BF-36B130F20AB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5EECF4C-E408-4528-947E-BD043EBC0F7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61EB73D-3F42-4168-959E-7D982D0F6BB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6BA0B12-C9A5-4AAB-91ED-A7DF52AF30B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A9BF46E-E7E7-47B1-8381-F0FAE44F54A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EDFC587-099C-422B-A04B-595FF9BFB2B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53BEFB7-9892-4942-BB12-248D7A3E9F0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E863AA3F-748E-4DB7-8284-B2EA33661D5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3D843CC-3F75-4A63-8574-DBC1C291114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4F413A9-EDE1-4D20-B8DC-24BB0366A6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B362C7A-4614-4B40-9C3B-413BF786779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81E5E44-86E6-4469-9DBE-5FEF9BB832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EF4ECB3-18B3-4678-84E9-7331B06774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81D62C4-252A-49E2-A81E-2C628821EA6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F73C4D2-CAD2-47F1-9C07-9BBA759CE2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8F6DCAC-F18D-4DF2-B549-D2C6129875F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2B8B7B8A-5279-45D0-A60E-B80D8BFB812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E8E3F53-34F5-4A72-A430-A655024A02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D0564BB-97C2-4DA5-9223-A149BA72452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112F2FC9-CCCD-4BCF-A990-CD118E99EC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C63CF1E-E626-42E5-9ABD-B0C9F8D2AF2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BE040B74-E5FF-4E81-9CCE-3301C3A1108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FCA05AB-37A3-408A-A3A9-FA515F206E1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5ADD8F9-7EBA-40F9-842D-411BB1B0EB2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30B0754-03B6-4642-8174-494275376D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89E0586-F545-4327-8D85-5C91ABC276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B45A575-A571-40CE-A8C8-6B5384A3824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D2C7F72-1D46-4180-B8D8-F14D0DA9F50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8D07C5C-50DE-4B01-8EC7-B59D536D5B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6769B43-079B-43BC-91E5-7DE6BE4293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179F651-8E82-4B89-98D4-4114B091241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61064DD-D45B-46D9-A1C4-2641D8430A5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DF524B3-BFF4-450B-8B26-732A9B914A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2BFEE46-2C6D-4BBF-BE0F-615E712B81D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C7BBFFA-1027-4F75-82C1-2861787757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79ACB7F-82CD-4002-BF94-F6827B324D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6249A6C-B5EB-4CF4-BC81-1B0D946A61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4A6CCAC-F700-4F94-AEEB-EE572CB6A63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97DD947-4443-4E67-AC5F-A7557D0902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5AF42CC-6C25-4981-95F7-5FA54C218E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2741979-DEDA-4717-B17A-699F9FC4194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2C01E71-8479-42F8-B564-13821F1B234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9FA874F8-C89C-4049-A837-C73D7A3B63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B78C01D-3081-4989-AE19-114E67B504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5ABB3E0-6974-4669-A9A9-CBB9D58B39D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CF4F6DB-0F9A-4B40-A10E-0F9FC35686E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B956F9A-DEB6-45AB-8300-3F293228356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14104A3-469C-4EEF-8959-1875306EF0C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BA28C87-BAEF-42DD-91F9-C9D3DA74CD0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6E37259-F2B6-4197-85B8-B4D51865510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13DCF7A-E33B-4C5F-9198-DEAF6F40C50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6D0F755-518E-4294-9789-EB951D028CF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5298E78-43A1-4AA9-B6E6-42D6A91C6F3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E483226-454A-45C0-BDD2-265F801C392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9012DA2-30CB-4EAE-9ACC-E4706C6F426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9E12151-EDDD-45B9-BD26-9D230D23A2D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CB17947-8010-420B-A6CB-DB9A73A560D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14AE7FA-88AC-45F7-8982-E4514760710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FEC6EFE-72FD-431F-9661-717B4AA425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88E099F-4367-489C-B165-05CB3FE7FE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A2AA8D6-CB0B-4AE7-934F-A65E8B3121C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35B81F1-9632-4BAE-B45E-1330E020DDC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B7220B8-3BAB-42C2-927C-45693179584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CE680DC-1488-4706-8FE0-BF7D485CB93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B5657EBA-B5DD-4E11-BF45-C4318F07EE2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1A23A97-2683-4E13-90EF-9A7963E5407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0872E22-590F-4BBE-945F-777D07FD754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D2DB357-4FC6-45E0-B15B-2C3EE99EB5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6CA5F054-C842-4B0A-9154-F2EB247006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1BF383B-B2D6-428E-9E1B-FDBB72244D2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FCCD663-D8D8-4C57-BE5C-E586B352AE5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5DE0B8F-C256-411F-AD3F-68C780A1B2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78AEFB4-820B-4FC0-A643-87380457803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1B40203-B9E3-460C-923C-A316C9A434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F46BE9B-6520-411D-AD08-18DBF68C328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07B3913-CAA7-4A18-BAAC-0FF82B27C0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42751B17-7D3A-4069-941B-826B4010F6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723DEA4-9B06-432B-BB58-680FD991273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1A42CE5-D50B-424F-92F0-85C9D9A907B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8CE46E9-6E15-4BA3-8343-43FDFB1D56B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2E2C548-3E92-43EE-A84F-9B24261C30A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359C4CE-4E1A-4D2F-BE3F-04C1936145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A19ADC0-82DE-461C-97BE-C220E6F39F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4EEFBD0-5DC3-462D-8824-7662D7B23DC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46CB5F0-04AD-4A8F-8A26-043933A7BCF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6151BE6-A3CE-45D1-9BA8-8FB3F362625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5AF61CE-08FF-4C17-8D0C-EE2D5B9C910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B2996B5-5AF5-45C7-AF2F-F2B67DC01A1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D14C486C-3FB1-47A9-AE28-92E3FF8B2E3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8BF5778-06C3-4755-A41C-AE9F88BADB7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FA24CAA-A77E-4D11-B5C1-BD53EC2EADD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420FCB1-D673-4CD7-9755-2CBB0F00FC1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7DB8BE7-E11C-4E31-9D29-A1B7151FE87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C9B0947-8137-4653-9203-C4E5CE7F422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7528B8E-A73B-4921-BA14-64F7CE96807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94AA2B57-E528-4CD4-B425-29A00B0A5A2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43AFB68-2334-4C23-A193-D6A77AE2A5A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6AEAB27-FCA4-4A08-9FEE-6FCEE09A82F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BC44A0E-9208-4D9D-A166-0F699270E6E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66E9D3B-5DA7-4697-833D-E0D48147B2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A72D6B1-C433-41AD-8265-7E29C9EEAE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268A0EF-BABD-4CD7-A817-644553935EC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44118E4-027D-45AC-B814-49755602073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E9C93C2-6266-46F0-977C-D98D50FAD49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52B589A-18CD-4541-A695-F1DDC1EB078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4C5D070-7D0C-4437-BE17-9A700CB4087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6D178EE-C536-4702-8ACF-ABAAF9AEC6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82818C8-6A65-4399-969F-AC4113AFEC3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BE4E331-FF60-46D9-A091-1BE15CDF84E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93875A4-152D-4E61-ABE8-A6C8D6E9436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FB64FE4-05C0-4921-AFDE-92EDE1616E5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C0C6622-5D5E-40E5-9B1D-46D0CDCD553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B47CB3C-7625-4C2F-BA93-0C05375E9C9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58BD3460-941E-4D86-964D-0571FC53FF3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66976C4-FE51-4728-A779-EABE1C7BF46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6390A7E-EAAB-4168-8979-ADFBF41223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74925979-AE72-4CD3-ADA9-B4B1467B71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003D2C5-5438-4E78-8772-966D3A0F9B4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9E33ED2-5362-4F5D-86A8-1494891B97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4B37A5E-4B1C-4560-A4AA-BF8A04CF5D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BF712CF-6028-4867-ACC1-05D68896351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26C1D1F-1B75-454E-BCDC-5C71D23D986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2EF32FC-71C8-4B2F-B76F-A6A35DDDA7C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45016AD-6616-4382-8635-D0B96A00F2A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1ED9B3D-B541-4935-8CA9-A261537B7D4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46B0AE9-5014-4C69-B1C2-71AA07772BD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3A20409-46A9-4668-BC1C-3433DBE8BA8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164BF9F-2265-4D1A-ADF0-32E0967D682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45FE6C0-C527-4A73-A3E1-66B6D943E6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963778C-3DFC-492B-A728-7E8B3085E3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3188CA2-B490-4EFE-AD1D-F5D5265B5F6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6A2C1EF-ED4A-44DB-B62F-F26CBAF18E3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04BBCBC-BEFE-4A74-A5ED-19D5F89A697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A83E4FD-48E8-42A1-93D2-F30D7808D36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735F096-9DC4-46C4-9043-CF9D44416F0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65397E0-6228-439C-A599-09C0080E5F6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D3B99DC-7C66-4BFA-B7AA-990B996212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1F7FAED-3E72-4056-A0A7-E72BFF2057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45EA15C-F3B9-4B00-AEF5-80F28F643A2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EEB5013-C10E-4453-9AF0-84BDEC5CCC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A5D3A91-15B2-4CB1-AEBE-8E4891A41E7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78901B96-5040-46ED-ADD1-2709824D7CE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44E2423-164A-4BA4-9F03-B3C5E91881E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8EBFDB1-9E99-44D5-AF3B-7E68E776A9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2E528D7-7982-4626-9B0C-2EAE9D6DFA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AC9669C-4AE8-46CA-851D-D965903A50A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4EF016F-2E30-463D-9916-D99ED4D3ABB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7445D73-831B-4957-98B2-C9087EBCF66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A65B927-D89E-4C26-A83B-24AA8B88BE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B656CC0-73C4-4350-B870-EB28770EBC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8BD5C9A-2FD6-497E-80D0-C36182A1BDA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B3975F3-7841-4D12-876A-E06C01D2A8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627C119-033D-4B11-8807-EC763D854C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46C5815-0297-4537-949D-38FE10573F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7488FB7-F53B-45CF-8BBB-0007D1EB47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D12307A-D302-438A-AD59-0A1C7E3AC03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0528435-B4A6-470C-B9CC-457AB7B4A7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625E748-211E-4BD1-B52E-AE9FA1C7A75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BA576DB-CC92-4477-A419-A8AA0F73AC4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C4D816E-CAE9-41A0-A919-FA8D9A51594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A654351-844D-4675-BD10-58A5C7B71E0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F9A6049-0FD3-4B15-9FDD-B70A412D95D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E96803C-CDF4-40F2-951E-D16EBB34919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57CE73A-31D3-45ED-862C-ED7F18D1649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6C2AFB2-3855-4C9B-B672-E5BC94C5AE3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CCBBF40A-3737-4E54-8890-AD88B2494A2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82FB31A-7517-4459-B48E-6CAEF22F6CE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D5E26F5-2915-483D-BAD5-228EA26A18C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19883EF-F60D-419A-95E4-A469CC12C5C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B327805-F8A2-46CF-8E66-C04369D06BC7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70D3FDE-EB49-42D3-9D93-2E48B2EF943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62B068F-9B8C-446D-AF54-1E8E3B864C8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6D39038-8E37-44CD-837C-2FBB814014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F1B2D15-A5A7-42B9-AE4E-919DEA3F8D2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7E41EB6-661A-4E1E-B25D-EE757095E1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3608B67-7057-4669-BC33-9D64DAD7D68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72B2D88-C9DE-4C7A-B396-9291280F978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9440B70-5FD5-4383-8F92-AAC33C005D7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205098D-2E24-4EC8-8E07-89C97C818B3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1690551-D351-47D1-A887-3DD450774C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C50C0EF-41D8-4C5F-8562-D8B2FD45B3F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476BE98-A8D5-40B8-91AE-4E7195856A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D283830-4F4C-4620-BAE3-9A3DF01897C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2C96EFE-E272-4239-9CC6-0D39961EA31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D64FAC6-5D20-43AB-B60A-CEAEF080810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F434B95-CA09-4AB6-8CCD-BB1D292BE1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64291C9-1B49-4B5D-ABC1-F95F95E837D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9378588-EB25-443F-8751-0DD0A0B9C1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F7409C12-C98C-43DD-BA93-BBCE14D85E8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475D24D-F1BF-4E04-BB79-91C123352C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ACD2F69-32BE-401D-BE72-1171ABB1923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F90277E-1D30-4B0F-B494-CE4FBBA1DB1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DE94A04-CCB7-49D3-B78A-FEBB210553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2DA03F7-C68F-4487-B640-3809C23294F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2CCB6A9-2DE5-4BD0-AF99-93E4B4DE42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6DCA54B-890E-47AE-9605-D1506039B7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DCF16FC-A2B1-4734-8B20-F7573902972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7FEF146-99D3-4724-8FC0-3FE646AA27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7EF23A2-C89B-4C95-8E64-8CE0E518BB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5CCB739A-8DF7-4B00-A246-048A85A1CEB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70A6BD3-C08B-4EB2-8245-E239F4FB1A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B7AE6BE-3B13-4D03-8C07-E26FC7ADFF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A70944D-8D9D-42FB-9CFC-9451A53F408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EC74DB5-4028-416B-B7B7-4FA54B9ABD4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C8A6433-A3A3-4E4C-BDCC-914857639FD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E6A8306-8BEE-4193-9FD1-F1AF9EAA671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F740561-64FA-426C-BCB8-3A8695B0A8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1889805-747C-46FD-BB4D-C357AF54AE9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9BBB1A2-4059-4407-AD8D-0806985CA2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004637A-18CD-436D-B16E-1509D8027F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89A0B75-3F58-4449-85E6-F43C5472597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4483D5F-29DB-4F94-97EF-69ED699486A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48D9E1F-AECD-4638-A29C-9E897C72525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9BC1FBC-26D9-4A04-9BB1-A5969BC0D4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65123BC-0885-4AE2-9A9C-40890A1C5C6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BE5D95E-72EA-4E6C-A93C-F5DC0EE64C8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2B11B37-4F63-4BF0-89B5-D2BBDEAF70C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2B115E9-6C8F-40EC-8D4D-9004317AE74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1ECC198-1AEB-4AAD-BD8D-1E6845C52D6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3CA1C16-EC71-4203-924B-6DF6E1E61E0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89B95FF-4210-46C1-89AB-2DF4B2A7D0D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3DD4F9F-55F2-4458-8C4A-CA4676DEC92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4D88696-F2FE-48C4-9EB6-558A6C7314C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0DD6184-560E-4C57-B85C-A9469F5B087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13D23B0-B40E-40F2-85E1-C04BE4E72A3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55A1C82-FC9C-4029-896C-F7637123D3B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C53D6FD-F0ED-487D-B8EC-E6CFDC83853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7935BA9-1621-4E1D-A1EB-4E5FFDBF67E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9364361-975C-4335-BE35-6EFD52FEA1D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CBC5B2F-DDBD-4381-9A58-7FD71D1FDE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4362038-AC60-430D-8F9A-B097F30075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8D0A2B6-E255-4ABF-AA3F-306E1280EC3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BF0F6D8-0202-48E1-8911-C205F082A51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F01E72B-87EE-43E6-B6E7-D0E2258FD95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EB70EEE-B71B-4A77-826A-650EB9C1E5E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E159F79-1BAC-4E26-84FB-2B85136FABF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79E44D14-B67D-4316-8990-FD65AAEFB57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C52B304-24FE-4FF1-A7E1-7EF7CD3727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12C2DB6-C0D1-4067-85F3-2B212A2B2E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5B1E64B-C079-4C93-AB3A-11D71B1ACF6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C9F9869-60FC-4619-95F6-B5CDADF29B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15561FD-E7CC-4948-8E73-8EE11FA905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BB7BC23-061C-4C96-A308-DFE2F580F35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076AF56-02AF-4ACB-BF6C-B9975C2623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A21B974-9499-42B9-B008-6FAF9B4331E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0FA2071-DA61-4342-BA47-845D633949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62AFF09-2CAC-470E-BFEF-3C7B9D22AB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4ACFE6D3-5F41-42B7-A04E-3F01AA551B7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C064805-E1B9-421F-977F-63B4DA24C06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CE7D020-91B0-4768-B420-22EE41D8599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423CC07-9FFB-44C5-A897-0A652AE4C23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65CF2D0-4CBD-4AE0-AEDD-5C4116A6C46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CDC16C6-45A3-4EAC-9D4A-0810E7E6BE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8C17905-7F55-4674-B4FD-F8172AD61F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E1224FA8-A5F8-4363-B216-B289540A650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A8C5051D-4035-47CE-8CD8-BB96DDC40D7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9CC9F2D-3FAA-43E8-A59C-FA5F77FB84E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14DFFBB-EAA4-4E41-A535-29EA59AA02B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AD72967-510D-4E3C-8BF4-DE7BE6B0D32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67976A5-FF56-42D5-A2F1-140B7C2EBFB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D6302F5-3A02-46DC-8F44-DF6596A03F9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62046E2-57EE-4478-BE28-D0A66BB7EC2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3B7D67D-9A86-4210-80BD-804B050991D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869746F-BB39-4B39-B8A3-C727343F1C4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A8B2C23-3D17-4BAE-88F0-D7AA3C5898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C31BFA6-23B6-437B-AECA-7C85E42A381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72AFF11-27D8-4AAD-A594-28A9D0C58BA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73CF0D8-6E25-4763-B22D-28DFDE8DA27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88CDBB8-F1DB-4AE7-8869-1F9A22D8C44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CEF98E5-BB70-440A-B976-E92A4DE333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0317792-F0F0-4CBD-98FD-1599CA228B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70C4FC41-C9D1-4AAE-8209-9A0316180C2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D66CA8E-8384-4A22-BE0D-388B6F0CD1F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64756C5-DB87-4F4B-B864-7FEBC182530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43DD02B-CD9C-4CD1-BA33-1FA99DCC87A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28AAC20-8060-4DF5-896F-42FAFD16A78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C9EB43E-6775-4DA7-AD69-F67B470DBF0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A417599-1C7F-4D6E-9E86-F85C65CAFFD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81BE43E-46B2-4F19-A921-6E4CBEB38BD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2C08383-5034-4F47-8334-FBBDE47B513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A3FACAA-0793-4B89-B1B1-96FF2741993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5EE5D45-871A-41AE-9ED0-09E74B7FCA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CC64258-2C3A-4BE1-AE4B-A9CA72CED2B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E81819F5-9BCF-4F66-B82B-8A970ED7D9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2738969-0E56-4987-BACC-F12C81ECE46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3E29F9F6-C775-4B7C-A3D8-F194C93097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F5F4235-1C21-4DF0-93F1-C20FDD275A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07A1F44-2782-484C-8970-8D48DA7B3A5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11F2F02-0547-4AFC-B2E3-151B3F1655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A97A66D-2147-4F8D-8B90-1864BEA676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2D6D06F-32F6-4EC2-A734-2397B9A1F60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2E6485C-ACEF-4809-9345-23BD4A721FA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768A124-0E9D-4B4B-BA85-E3B210D9795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DEAF45F-D34A-4B14-92AA-D7DBB255CFD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945DD9A-2344-4A38-8CE5-9674A73656A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C751AE4-8DF7-4258-A51E-4C1151054B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6293F2C-6E76-41D2-90B9-483E0CDCCD1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7FAE0B1-3634-4152-A0C3-D5E694835E5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5550DDB-E1F1-430A-968A-B159B1CE37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65BAC51-EFDC-496B-B403-8819891671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9661243-8DD7-41D6-8D70-76717D206A9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B1936910-F5B7-407D-A98D-A207F04F0E6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751E0C2-74DB-4821-B18D-377A61361FF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E8ABD95-47DF-4D4C-A8D7-3AF31B353A6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E845024-6D52-4420-A1F9-2DA65E6AF8A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41C18C7-4304-4EDF-A2EA-3F519D51614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74F8CA3-6CC3-4F84-937E-AEF65C7F5F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E70F839-686E-4EF2-B1AA-D77DE0C202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AAA591D-A6DB-4AD4-9748-FE86BEBB20A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F0C76F4-9395-4AB2-968C-17A6292473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7C85084-010E-4F54-951C-4860505DB5E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E4159D1-2132-4175-9469-6009688B9CD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2B8E6AE-C5C5-41D4-ACB5-96B7340BEE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19942DC-8098-49FE-B0C2-9F4F0C0C611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84BFBD6-E742-465C-A778-AC2A1A40DC0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D377181-C77C-4F0A-988C-57337CE5A21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5EF31F2-C671-4818-8E8C-3A5E3BF2C6E7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A007ECC9-7CB4-4375-A4F1-5FF0E4AFC4E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84EF7CD-E8E7-439C-8B6B-DED90F7116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149F32C4-A660-4569-BCC4-DF2EBA4364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03B8D7D-183B-4405-AEBE-2F3FA53B071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3F18F2A-BBDA-47F5-9493-9078B470199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DB6465A2-383F-4544-9787-64C465C110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981F98B-7B34-48EE-85B3-5D0800F587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B2739AA-6379-4270-966E-3FADD5A637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3AE4C3C-D850-40CA-952B-BE2F34146ECA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1F065BA-F490-4B5A-B03B-D4BB9CD1AF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797AB37-31A1-4552-9176-A5FF56502A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BCB9CAF-68AC-4B61-8E56-71BEAE2C3D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900E1C8-4DE5-431B-8D4D-EE8332FDF2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C36709A-E103-4361-82A5-A70DF9B4686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F73D01F-0AD2-4DE9-8488-EE3DA305020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2945D5C-4ACD-4699-AC76-02C088D4511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BCA7ADB-6DDA-4C7B-9E1C-A754D334261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1AD53E8-DACA-4BAB-B3AF-F5984A244BF2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1FDA0D9-5923-49C4-8404-8AEDD7CBB92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CF63B58-D361-4FA6-B011-FD590BB98B8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9D995EF-3451-493A-959C-57CFFDD4047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3DA98C3-FCBE-4543-A5FB-4129D98939E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22B887C-2C4F-445F-BF37-13BB7D9BB8E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52F488E-1B7B-4199-B347-5FF89BBA80F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46BE46E-ADD7-4125-A692-8781CB65D9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A399EB2-0E89-4E16-8773-859690C7BB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5392BDE1-8801-4684-BECD-B79FA8842B9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CDF5DFD-633A-443F-B173-5050B04E5F5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59CCFF8-C563-4C97-8D55-700D4530DE1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85B2592-15A4-41D2-BCE5-FA36637672F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102D7EE-1B58-4F61-AFA1-FFDCF5921BE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6DC8AE0-1A1B-46B3-A668-1712D5D9A6B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B926943-9F79-44B3-8B8F-123A170AFE4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C58E521-95D4-4847-AE55-7F100F4F45E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4534C43-CA76-4784-B5A7-E04A297D6D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EFC65D99-178A-4D62-870C-E1DD0362676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8351F65-2E99-49FD-9BAD-6546A4E9133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B4B4C71-4F89-448B-AB65-2CF942A993B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8C53707-2766-4087-92C6-3F21F207BCC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06EE36A-685B-4DB4-946C-DD48D297EB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9766C89-50DF-4A31-B571-96CDE36727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EE5F3A6-6517-46F0-BCED-2862C23FE61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7097F7AE-3628-4201-9FD7-5872D0D33A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F273898-F4DE-4C63-BBF2-208543E0DCB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5DDA421-A33B-490B-8195-27AFBBE56DA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B028E29-F18F-46D5-83DD-FB51DD3CA6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4CC2CA1-787E-48BF-AAEE-558F058F5B0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B93E777-3886-46B7-8F2B-F87597ADE07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0E7D901-CCA9-4D3D-8DCF-C68746983D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A4FFCCA-1D49-4CFF-8269-8193CD25A8A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17E80E0-1FA5-46B4-B26E-7C210BC9EB9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4CED4BA-CCF6-4985-A6E8-D55BDD4ADF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6332447-C57B-47F5-93E3-F600446A8B4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5656FCC-AD5D-41E0-8F6F-1F487928C0D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D9F30F6-6B1B-46E4-BF09-58089AF714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8D9B9A4-2017-4CF2-A535-623E856EA18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CC849FB-2C6F-4F1F-8EE3-488B65CC6ED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21A6676-50D9-465A-A5AF-15C04A738A1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C34249A4-DD56-413D-A29D-EF6E07971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4F21294-9D89-4716-B3C4-94B62D712E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6BF611-8F12-4AD2-A0D0-8949B3CC53E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CD9C40FA-290C-469B-BDB5-2B52EDFAF9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BD1F5008-634F-417B-BF46-3F2CC8E398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38F0F7A-304E-44B3-9BFC-8017947D2D3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BC8008D-AF28-4B80-AA22-13F292ABA16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B9CC63F-0593-4A0B-B92E-33CCE34017A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2E14313-B75B-4935-8E05-92728B371F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8C8C8A2-8D5D-4EEB-B4D3-285F9C3FA78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15097D2-D174-4374-BC55-3C4DDEE2EC8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4B578412-A835-475D-B93F-363AE3DF027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E0E29A16-CD11-488A-B5F7-1E933AEBD3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9141772-2DA1-440A-81F2-62C368C7816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51A62C9-3BC5-4792-B2D4-2CA63B43803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5007E71-D738-4260-A4E1-0408A8A9AA6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95215B53-1DEC-4FF0-9CAA-0F45DD5ACD2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CB436F5-6997-4A8A-972B-4568172ACB4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86743C2-17B8-4797-ABF2-91510FE42AF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BB6E6C4-9D72-4459-B10F-3CE340F493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5B76D6A-30F8-44D4-B447-DB5218609B3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26D6297-FFC9-4B62-B814-C031FDEDCD6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7027DEE-7DD4-4832-AA69-0995CAF6AAB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B5645B3-77ED-4AB5-9E72-742FA2F338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4ACDA68-D4B8-450C-AF06-A0041FF31C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8E94A72-2F4D-4467-B85F-3492B2D98B5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03719C6-35F7-4776-844C-1AB29A2C82B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4CD5109-95EE-448A-BA42-81BDE530505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689DBE9-789F-436A-BD0F-596F0CB12C7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9B4C3A2-2EBE-48CF-96DC-D4A2F307232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3130486-F710-4362-B77D-AAC139761B5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386C781-18F1-4BC6-85BA-B6AD73365FB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F3DC5A1-1132-426D-A2F8-211A933D01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D3EFA8E-1E78-4338-A744-AED493A3EB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788B1C5-44F5-459D-9EA2-9EDC8E302FB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F3FA454-4B68-41E9-8187-1402224887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AE8646B-4C2F-40B0-A5E7-633CBB93BB7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3366DEA-EDAE-49CF-A81B-0C342D34175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CDC42A7-E9D2-40EF-8149-49E2CA9438E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E58B2BA-E28B-4FD4-A574-3F66F1355DB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C5D1215-1FA9-4DD7-B15D-4BF5B37079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5777BC9-7527-44DC-B1D0-5F77196A3FA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B65B055-2102-46DE-9108-22D1D4A22D0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91F6FC5-5395-447E-9E7E-73D4417E1F7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FE6DCFC-5FF3-4BA7-9777-131D3217D2E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8AE39D4-7759-493B-80AD-7F9D9812DDD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7556438C-D056-4487-BCAB-274077BA91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71741BEF-4921-46D5-8649-DEB57110D49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64F2E68-B1D5-4D51-AC9B-38EB78B560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B9ABF9F-130C-4628-A3F8-1A0091E1394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C2FBF05-9E5B-4D40-98E0-CAB9ABBC9BE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4D38049-B5CA-46EC-A7FD-1436BEDFE94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30B57B0-AF48-47CF-8704-256AE9BB3C9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56D8948-7D2A-4872-884B-4A27420ABEC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E85FDD6-5846-4730-94FD-6E6637C040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84F23489-A99E-48D7-9978-2ACFAD85FED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A593915-41B1-46C6-8996-A5677E4726B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CA70AB1-890E-47BB-BF64-463886A8EBD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B881C9F9-2F2B-4015-97A0-BB842F4B756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427AAEB-EF7D-438E-AD15-FCC9FD98276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EC2BD6F-0E71-44E9-8F30-57CBA4BEEB5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A0A9A8B-69DA-4917-8B6B-82FF689D55E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B21FA87-9C43-49E1-8AC4-790404A3849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179CD98B-0454-4F95-A8B5-1B6B23737AEC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FDC7758-F9FF-450F-95B8-D8895A8CCA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A6AF2D6-EE4E-4D94-9304-E2E0A99FA8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5644A683-3B69-41BE-8A60-5370CBBB86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7324A66-879C-4E1E-9DA4-2F15F4284B0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83B7CBC-815A-4011-9320-185644F351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E3E1458-E253-4415-8B5E-7B579DFED6C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5A04A83-909E-499E-A71F-009DA8DF7D0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52BC7B5-AEB8-4D3B-A1C7-E723EBEF847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1190C0D-5093-43AF-A43A-EC0CC2FFF5E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9FA239B-81A1-4068-A0AA-6BFCCFCA174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660B4CA-262E-4954-B3F7-8B2B6B397E2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D402C27-1363-463B-8CE2-39E37B6C7A8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5C9208A-AD17-43A8-871F-5D0280BEB78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56C7F94-F4EF-402A-8355-FAE41AD5038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B9199F8-BAA8-4520-8CF0-0F7B5BB3AC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23291E2-0013-4B44-A737-AE83801353B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1C1DF4AE-9C42-432F-AA93-97752F0BD0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F0B55E6-2C4A-45E2-82E5-1CFD351E488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BF2E721-A70D-4FB0-A703-AFC35032172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32CEB10-FC91-4F64-B5B4-1DFD6724DD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EDDF617-9216-43E7-86E6-89C3078376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AF2AFADE-B70D-4A41-B627-37D8258BD8A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2CE99B9-6CEE-4638-A155-9900F1294F3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D4A395C-1EE1-490C-9ADD-C45B74646FB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28FC768-94B7-48C2-BEB4-BA6B2FF2EBE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B19ACA7-01CC-453C-90AA-387951EE81F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B743D4D-8CFE-4C83-95AC-A0BB85F3BA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E23DC15-10CE-40EB-B1E8-99DF62B23C3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0A5A133-576E-4616-A806-8850005DDAF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3060124-C247-4FD5-934A-3ACFAE7D17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0A9B2DB-CEA0-4751-9996-AED358FF0C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338E5FB-6100-4D5B-838C-8E969812BF1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E48693C-59D0-4568-A6B6-8FEF0D6C95C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52C15DB2-57D0-4DCD-979E-A276AC98F74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C058447-6D8E-4300-91A5-2C9032F0C9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17933E8-EDC6-497D-943B-6A2E4FE2A1C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4D498A4-488C-493A-9BC4-31B1563174C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D25E726-A870-404F-9415-D4745D945B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BEEB3CA-92CD-45EB-9577-121B575A3A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962E842-4D7B-4700-AFF5-FDA83C3B630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5EDF2A9-6BD7-4ACF-9816-C94FCFFE59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140272B-D46F-4C50-86CD-78CA611EF73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A689C85-CEB7-4331-AB02-7AA45BF0B7F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2765F31-5276-472D-A15F-51F517116F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4441927-1CE5-47CC-ADBF-880C26FFB8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AC82A6B-43BC-4357-9E95-43F927A4656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8D54855-31F8-49E0-BA4C-6A744CB7DD7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9AEB92C-0555-402D-8BEC-A72691308FF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1348A60A-097B-4192-8A5D-D767CB6D5CF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DACCF2C-FA97-4F50-8B47-1DA435DF61C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33A311F-C3E7-40BC-A72C-4F949AB90D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DABE92D-89E4-471A-A37B-7701C668119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9DEF31A-8B30-4EAB-9A05-5DF1852A2D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66754CF-62E4-485C-B3D0-2B06C96041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4B559C3-44F7-48E8-B253-7B2C27020D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85DB52E-D90B-41BA-AAE8-4D8BDB6DD6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18DB63C-4756-4B20-AB32-AE9FFC7649A8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4E8BAD91-C2A8-4F69-B3B1-FF8A5E01C7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E1F960B-35F7-4BF8-8AA8-3B9E59CEC7D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7B1D2AB-C301-4F3E-A1CA-10D374CC3D2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635B7E7-2501-4E09-87C3-EA36085891D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F918E0A-F53E-48C5-8967-AFF83C50E1C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750DFDB-DCD9-48B8-9DAF-8C77A52F8DE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C568E14-44D7-4715-9B00-924F0B66E45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57CD091-F500-415B-A4D0-78E690C3FFA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3AEEB49-7F16-4CF1-A59B-F5656C94C9B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09D6D93-64A1-4B9C-A90C-CC3D56A777C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F7C2059-94F5-4BAB-AFF6-174F6365545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1A480EB-F492-4599-91FE-0F3EF4E315F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1BAD7F3-B5FD-44DB-B75C-96DBE6B1B56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A9AF6CC-7F1C-4743-B267-35A47715727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CDEB062-484F-4551-9FBA-34F4CFDC4F2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D1C3C64-D86A-41D6-8112-3FAC9AA4F52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9411241-2F1F-4E31-9E21-D7BC802C744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63C3AF0-01DC-44B1-ADE8-57176E890D4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E769288A-23E6-4AD0-9D03-DF4FCC22D62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7355C1A-EF16-4307-A6DD-D77D42C3175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F70FA03-0C68-4298-AFE3-D138DBFCEF8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5C754DA-794E-4832-9942-6F11F6CA2A6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C38B1B3-5675-4E69-BC5A-6C9D3411487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C147203-78C7-4B6A-8BCF-C6A7B3BC5BA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36FF5D9F-1558-4EEA-B83A-BBEEB0E0971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A16508B-1667-42BF-AEAF-CB3DB83CE3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F725EF9-3206-4E78-AA71-27B59451893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D39F2E23-96CA-431C-9A76-4AF77485DAD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06E9B85-EEE4-4A73-BBCC-4B4F052961D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AC13655-CEB8-4AA8-8CCC-CD9E2935878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D4E9E5E-CD35-4B3E-BF76-94894004BB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522BEF6-DE6D-4F89-B2CA-C36FEE3D881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019EE54-2F64-42C4-A88B-AB2A3FB6E1A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EAA2BC2-0893-4CE6-8813-52CA1155C8D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3780BC2-C57F-41E6-B195-075A791DA81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AE7341E-C663-4E36-821D-A9607BDE0FB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BBDF592-5FF2-4991-930F-0FF653D1CE6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30842E4-D9DA-495F-A820-6320363342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2C20977-F431-4B86-8B70-428B5B17DB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1FBD5D1-BB13-478E-B54B-634C662F1E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44E3CC1-4C54-4BD3-9A4C-BD4792D5A54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95352D0-21F8-4711-9257-4382CC84BDA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7139C49-BF47-4A7D-AD45-CA254EB477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6710CF0-20CD-4DED-A63F-460F0C44651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0577DE4-FB1B-43DF-9A7E-ADA6A597306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3FDA5CA-B275-4F1A-A7FA-E30F7E02FD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C39B214-6EE6-4462-90B2-F34140E1527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28492BC0-9FA0-44C4-A3A5-3B53E571A8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CE27ECC-931C-4EC5-8EB2-2A306F199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CB636DA-4211-47BE-BABD-6ECD59E0513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D365B30-3CF9-4EA2-A22C-595AA19661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10D40E8-727D-4C93-86AA-00928B24F6E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426C76F-CF5C-4DD9-BAB5-F2E0C78A235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4EFBA16-5181-408E-90CA-DBB6B6BFE0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1F35F2D-AD15-4BA9-8BF8-3EE91CCD3EF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965EBF2-825A-4CD1-9184-BB0E5ACBC8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7376BB9-8F1D-4C91-B854-6A493FF255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5D6E86C-7692-421B-A588-847EA3E148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068353E-2D8A-4B90-9358-2A0B7372922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287DB7F4-4F6A-4EE3-AB17-0ACFC09D40A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204C1EC-27A5-44BB-B244-0C770AEFEF5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1CB341F-BB1E-4D01-AF24-06B8284FE0C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EFADB65-8B50-404E-B659-312D090D220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5381038-4826-4C08-B41A-889C648C5EA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0D37B43-B416-4E64-8723-E532CDE5BA0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C013E7F-5357-4E8E-83C4-4718B664297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B61731A6-DDF8-49E2-8043-2231CFC904E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B12E2CF-488E-4F43-A8F3-6B3EA09827B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081C8E7-CADC-44B7-8D17-295EC849E97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06D1D8A-A1E2-45F8-B9F1-B0649CFEDDB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B2859D7-7DA2-4119-AC74-634702FB968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26240A9-8863-43CF-9DB0-C780D3C70DE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DF9B293-68ED-405E-8A08-5175807CD2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56518BE2-6A23-42E2-AE95-FB9A0685E1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5A0CF4E-8924-4C2D-A8FA-42A975195ED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B15F460-D463-47D9-B1F6-15A54B75AA43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ECCD028-91BA-42DF-A432-1525ABCD787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23A73DE-D92F-4557-8DFE-0B278940EDC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0E92F443-25C5-4A99-8821-611DE4766A4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0BFB4A9-ED7D-440E-B6A1-A0CE88AC762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184DAB0-5308-4675-8EDF-169D0FEC96B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026EF35-B3FF-4184-8AFD-8306F58F74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2365747-C7F9-473F-A337-38D7CF1923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A5471A3-03A6-4107-80C4-6E3503A7EAE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55F70CC-D29B-49E1-840D-81DF12C84F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395C696-A12F-40AF-BE1D-05D3B0CCD45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94DC96D-4BB4-406C-BFC9-8A56CA0F948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44A30ABE-BB50-4634-A37C-38AD2BEDA25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5EC7508-041D-49B3-8679-849C8B2C495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F9B6575-1AE5-45FD-AFBC-BF7D327EAC6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854076A-747E-4C88-9986-1D912ABCB7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D365C6D-30BD-4458-86E7-E3C36E95AA2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D0C4F1B-0D10-4B33-BBEB-2162DD2E258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0B777EB-6CA0-4727-A51F-7E2CB424306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04FFD12-4FBA-43B2-818A-5891FFC5AD3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93E4A317-F19B-4217-A8DA-7E137F16F4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3521247-F0EA-408A-BCEC-4502855155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3185AD7-90F1-48A7-BAC1-1DA7F4B38C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235F105-3F7D-4CD5-9F69-CD99C0B1234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8030847-34CA-4B4D-B464-2AEAB54EC86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EDAE104-746F-4001-8E9B-F8FDCFE690F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6D20F156-083A-49A6-A6DD-E51AF4F872F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DB62A85-7DE3-4AEC-ACE4-48DE6C2511B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B5CC691-50C6-49FD-B303-D147DC6DDEF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BA35382-4FAF-4C9C-AB79-D74870EEC51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EE6068C-C06E-4797-8025-DE8915C0A11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065B2DD-6FEC-421F-9F0F-5A6ADEAD005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1839BC7-3D7C-440A-96F0-C12C06BDB0F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75F39FA-4A8B-40F0-88FE-7E0799106E9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BBBF606-211F-44E3-A2FF-D08519E8E11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7C6B95F-3DB4-462D-8E26-41B1C56DF5C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2B93480-C55A-4206-87C8-4822E4A28A6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CF2C3DD-44E7-4237-85D0-0AF9C53EEFA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0832E0C-4659-4DDD-B86F-B490F971279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70F57CC-5A81-4091-94DD-D3A5014EDC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8F8D665-7E37-4859-9D90-74E9D4CED4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18C6D45-33FF-4B15-8EA4-968757A6949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F3EB2AE-D093-4CE9-A602-596A47D1160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58FA1A5-16AD-4E2B-8D8B-90A434225AE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B432B25-FCC4-469F-B454-3B180ABFB23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419CBF6A-92C1-45A9-809B-2E2CFF41691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7298208-F21E-4D86-B617-312D65F0CB7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D1D506F-5DD8-471C-9E83-69445163602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1893D07-67A2-4537-8D40-CA9EEE7A6B9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7DECEFF-4D23-42E6-A437-3176AF6FA10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2AAF25E-91E1-4B31-BFEA-81005CEE51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CB52683-D776-4E13-8EAE-3A3B130A954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35F48E0-0EC1-4C99-BE15-B6A4D1E713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6110ECD-DF8D-49FA-B7DC-B9386852CEA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35A0E76-8701-4B43-9767-6BBB0DDC68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10CE78B-9E2B-465A-89CE-C2905965C14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90F9A3E-B4E5-4B35-BCFC-7C53389D219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412C107-75F6-4874-A122-D35B818326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4F38CB2-F7B7-4119-88B7-98AF16519A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B49EAB7-E5F5-4499-A1B2-A8784FD4D00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6F6BFF2-573F-403C-83AD-B43B680E73E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2759F01-63CB-410C-831B-FF17B13128A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BA665D5-D451-43F6-88A7-F31C837F742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B3E45AD-7CC3-48B3-AA81-BF28BDD0004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53963FB-AD22-45BA-BE8C-815281C7086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26287BD-F705-49D3-85FA-781D8F873BB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6B2B24B-9977-479E-B620-6F65B9A747A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EB46D16F-4FAB-4229-BBCA-FEB52590AFF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F2837A4-B0EA-46B6-8C07-9C2A95502F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8E74520-126C-4D9C-BAFB-8FF28B9F5DB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9D02497-9619-4270-873A-BBA96010174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E5BB851-071C-4829-AAA2-D5D394872C1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B90A405-0835-4C04-9560-898217CAE04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EA57971-DB70-4FC4-91DA-9C09A43525B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CA51770-99E1-4959-A670-BDC6193DAC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673B5B37-E0C5-4BB7-92A8-5E65405E68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C97AACC-ED09-4853-B5C7-6B23CF6F12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14E2C30-2AFD-4B6B-837F-24FD9CC0843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1F3CD7B-B466-48E1-AA95-0332B44F697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FA20574-C4AD-4B26-A68A-2D30914C0A4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CE42F18-80CB-467C-9BD8-82BB27D8C3B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B8E0A5B-9EAE-43BF-A996-DF1220AAE2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F73361A-B4BD-4CE3-9E98-A996DE1C14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9791B04-E450-497F-AF59-39B048EADB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A2E7102-2CA4-47F3-A18D-2FE2CF7636D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F40C6DA-7587-48C5-A9AC-98E24BC9A65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D449784-1C97-4F08-9232-3FF1FEA4DAB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99F075D-3995-40D3-9CDE-301D7F48A7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E3490543-BF74-4E89-B089-A425A67CC9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0EC0016-6DBF-4BB4-BE71-61270906730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D224E06-855E-491C-A1F5-80D98A0E82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29122F4-B3C2-45A6-9F04-35AD609205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8D8B231-B50B-408E-88FD-8D834C65FC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6F1751B-B427-4768-8898-6B060092D4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556552C-6A74-4997-82BD-4FCF9BAACF8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4D1F216-ABAD-4A0E-AC7F-5E24BAE0C9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A3B8DE3-9F4B-441F-AA73-735B3D6462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CDD9F16-8942-4693-AC99-007CD6B6E70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47EFDCD-5788-4EC9-9E77-50B065777EA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B86EF447-6B74-4CAA-B2C1-D5CCB52400B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3A5FC15-26E8-4DE5-A93C-703419DD74A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A56E1F2-E4D7-40B3-929F-EF715A4A98B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B812563-9F7D-45FD-B8D2-7606B0F3798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CAE12B4-79FF-44B3-BD93-0B6DC8268E9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230AF8B-FB28-42DC-AF2D-D29EF034D7B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F3F6938-A591-44FA-90A7-F53633F2224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E328188-4062-4170-885F-902976864B8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4A265FD-9D81-4F3B-974E-152DCB531CE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8083EB7-DAA9-47B9-B6D9-4073E297A98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2404468-F077-4781-A9E1-8AFA4FD0B78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98D4FEA-7A12-48F1-BC47-5921D5E5EDD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4860FA3-35F9-4455-A4B2-EFC324E62DE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980F7D1-CDCD-4463-BCB3-B78319BE922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C6CA1ACB-B2DC-4758-ACEB-C0C6F961F56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3149CA2-6959-4BC6-90C1-15E81BA44E3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735BEF9B-585B-487E-9312-47D89D0144F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08D8D2F-7E0F-4941-9A10-36B97FB0588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D471D92-BE7F-4228-88E0-43FD448EA0C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57AC72C-C92B-4104-BAB7-0333A183A90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D6D67EC-0B04-4952-B8CE-DBDBD5C76A8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E5347A7-C5EB-4211-B822-773E579C94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5349192-0FB3-482B-AE14-DE84154CDCC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EF7FE2A-781F-49A4-8875-59A5A680B7C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E1AD0FA-7BAA-4E89-BB05-0B8D59CBDCB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FFE4410-4EAF-472F-83EE-0820E7ABF6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BB2C99C-6BED-45C1-8637-77EF0EEBFD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FD246D0-0244-4D20-91BD-9312082D09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A62E4E22-BB12-44C4-89A1-94CF2D273FE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FB54982-FB9A-46D2-9E6D-E060A4B472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C10A6F5-7E79-4054-90EE-30EA87D299B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2218FF2-565E-4A53-9CEC-217CFAB7174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A99D496-3E6F-446C-BB10-7B09183B2DB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FEB581F0-8826-47C7-8CEE-24912F23526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4A19A14-DA45-49EC-9572-E0B4A9723E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BD10B28-B338-4D5E-9412-77D493BEFCE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B995686-A6BE-4CA8-83FB-93B4BBE99C4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18A2828-4CAB-4CA7-91F1-549052CC48D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839DB50-0958-4B01-9A02-DE829E3EF7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52A1D67-19D9-4FC1-9F92-B04A6994A0B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5E7C666-59DB-4F3D-B098-4E4CC359F8F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F00ED66-C53F-4A29-96AD-F2EADABF05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F4673F1-00CE-48B0-9D55-C3CFCC8601D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32F974C-B071-42D3-BC53-15D717A096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E7FAB52-027A-48F3-93B9-B4706DDBBAA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32A1886-8B2C-43FF-98B4-021DD334B4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B4EA273-4264-44FC-AA0A-882AA8FC0E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963B02A0-F511-4DB5-97FE-FE33D1DF982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787333C-B2BD-4D93-8749-E9651519AA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15345AB-C65C-46C2-8F42-87998AEBB6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70BBA16-C0CD-44EF-B106-5CC653F8FE9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D700EE07-54FF-4837-9B4E-3A2EC001AF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3E2FA02-0AA8-4B78-8D06-66015AFDC22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C55D50A-9C7F-4AD2-9072-B70CBE21B90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DEC3DCB-62A4-4AAC-8922-A17B29B90C7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9F9A95B-EADE-4CE3-9C56-B02FA05B76F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D611566-86EB-4591-885F-E89AD74D85E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F7562E4-CC9C-4818-8489-F9DC6499FC6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9FF1DC1-5FEA-49AC-88FE-24A93DBB083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BE76B18-4BE8-43EF-99F6-4A37BCDE9C8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85E4299-DF2F-442D-9591-73E5E443B2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B0AB28F-35A9-417A-A2B8-24A2B6B1104A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F9AD546-C136-4B88-90EE-2AD4BED0D19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6AD1F9-316A-4684-B750-66F6FE3E47C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8666E72-401A-4C5B-BB93-86D5D477466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9CB7944-15F2-4B84-B6DF-6C03F4FD0FD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A0F6833-8747-422D-9251-FC031B5D6CB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92B800D-E52C-41C9-9128-DF11DEF0E12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3CFE2BD-172F-431F-9E9E-635E702BB2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37CAEA1-1894-4DF3-8C79-CCE7334050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90BB04D-5519-4CB8-A2B1-1F19A14BA77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E2858AC-1F88-48E8-93D8-81388D967F18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F4D7648-B032-4EE9-8013-C4E65C7C1FD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95D986C-3448-43FA-B0EB-3E9039782B1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47ED7C6-42A2-41B7-A9C9-7F78E2B0BE3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FE89465-46EB-4D84-957B-EA63FC185B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FC640CF-D3FE-4E52-B0B2-500558BC95C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4A7476A-2A41-4C74-9C1C-90E9558EC3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3B1CBA7-1065-4B75-8BA9-F412E1620F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323690D-8676-4E71-A9B5-A9FC12C58A0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A2FA5DD-3DB3-4FCB-AEA8-A87617C1C6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6456A9B-B731-4B37-A9FF-5DEC305D981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A15B2A3-6551-412E-B5CC-D7BBB775BB7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2279CB5-0E97-4E91-84E8-86A339F427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1A50054-FCCA-447E-AD7C-831B3324DA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31103E9-F292-4BE1-A155-AF52F6168D9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2D359394-A7EA-4133-B258-F631BCB0968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26F7FB5-F643-465B-8FD3-787180CBFB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F85A3E5-15B7-43FA-82F5-91783F368C5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0069688-2BB8-4E99-9B50-558053A722C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19CDF93-F8E5-4472-9C8C-BAA4A5EF291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6E41FC4-B2A3-477B-8B8C-CC03732DC2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4796FBD-B57F-490D-81F9-C017EF5C17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65413FA-4569-4501-9606-0DB5F4D9CE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21B4888-1B3C-412F-AEEC-5A51581F189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54D428F-BA0B-4765-9F82-61B5114E19A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C9D871C-328C-441A-B606-BBB18D56A20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4410A6C-F2D7-45C7-9DC6-512E168EAEE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C7B3678-3CD7-42EB-9229-E8C3AF0554E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118520B3-D96D-49BE-A561-9D3109C77AF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CEF7143-47E0-446C-995D-6B0F6E23CA7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ADB1F57-4486-4A52-82E5-46B841BFC0C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EDF8EFA-5FB0-4C02-8B86-2D68B2FA22C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3D00744-40BD-42AE-81BC-43442778E1D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95E0FD8-C137-4536-96E7-ECB238697D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C748A0F-BA48-47CB-93BC-0003B18CA4E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76E7E58-2A00-4658-B67B-242DDAA9C62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33F72C5-3923-4FF1-8D4D-46143CCA35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CBAA7FE-2D73-4C72-95A1-54131CD15C5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092691B-020C-45AF-9188-CFAA0049FC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A56DC96-0D3E-42A8-B8E9-A1270DD9932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F940A35-C04A-4F5C-B84C-B7ABCAB322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CD71D42-7EFA-4C24-B79C-60840B1C39B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03251CE-2C50-43E6-9C23-651F8152ACE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A99D165-C9BE-43AD-87C6-1537775A2BF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127821F-684D-47C9-89BA-1F31A8C3D44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3AEFDA0-0474-4367-B10B-88F65F360A9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B62ED0AA-B201-4E59-A5FF-5AF2E090D25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FE15237-945A-404D-915D-5D98A35BAF6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D3A1746-1FB7-4EF7-9D49-8A199D60FAC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06D06B5-A03C-4784-8F88-E40B13EBE01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0BEABF3-F1C2-4350-B5CC-8FD12174144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02B4F01-49B8-4E14-89A2-6AEFB2D44C2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6C09FA0-9AEE-4B6D-965D-25644A3073B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9020581A-ADDB-4ECD-BBEA-F84EA74C432E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01A39DD-89D8-476D-A7A1-9EC9288D1A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C84E429-7C7F-42C8-A4A1-6D787917276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46D631DD-9248-4765-A977-0019BF919B2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C542E9C-7501-4971-A184-D5DD3149C3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6A49D3F4-3D09-4166-AF72-CFADC92D52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14650B7-E652-4ADF-A448-EA86D17DF42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48736E1-8E17-4251-A61A-52A99B1385B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E55A6FE-C43B-4247-941F-2EB904C38F5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4367BDE-60D4-4BB3-AEB1-9D2FC06A0D6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5CBD717-8AD4-4CE9-8306-F6F3374D5D7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D6489E6-A9B3-4A4F-95A9-47A0ADA064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1B18614-DED8-4DDE-BB97-1D87B677BC18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E7F436B-2338-4086-821C-C2A026894C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63A16FF-62F4-41C4-A7D0-7C432AB0A6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C2EB360-62A9-4608-A84B-1F76065014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5E5C31A-9434-46A2-A13A-DC09C32A5F1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0CD73C0-03A6-43EB-ACEC-6ECD578BD5F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1A95D98-35E3-40B5-A976-7C0BB24EB47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4BAED27-ED45-4F70-B72C-47F349D2C3B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52B3578-9D21-4F5A-8E04-367FA979B28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1C57F51-187B-4FA3-8322-5B0FF97FCB5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108EF8B-FBB3-4C63-9001-6F13A4B0B1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B1EADD1D-8F61-4676-ADC4-738B926E9A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9FC21D2-6924-4F58-996D-CEBC416D198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47B825E-F39C-4135-B7D6-2A8E85D48B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5A89E7E-F63C-44CC-8651-62857D9129C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822C370-6C6B-4A8F-9EAF-F8797032FD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6C7A11D-6326-4B6C-B775-E48D2C62F1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01CE43A-0984-4248-8750-4B84F36744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7EAB1A0-2D64-4A38-8F16-8D2A6B24363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07E2CC7-E7C8-423D-BFB5-39992B1E0DA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90B30D4-754B-4C14-B25C-392DD5B71D8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1675D6B-110D-41D1-BE93-91B39E853C3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84A6A43-D0EC-4830-BEDA-24D4C219521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AEA7907-BE5D-4D94-A472-095626F88A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EB9E72B-7B59-4DDC-98AB-1EDA939509E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A0083E2-4D96-486D-9F95-AB317B83EC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D9E1540-6429-4014-AB7B-CF0A795999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05955E2-940E-4D51-BE9F-F669C0349B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7488433-374C-48F1-B4E6-3608A0138D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5719B4C-914B-48E8-B570-B858A5ED4AAB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4262F84-8BF1-4A63-915F-209B50810E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A29DDCA-9B25-4163-B780-E38CEA66E0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DD8DCF6-1195-40F3-B467-6E8B5867520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8EA4747-3007-49F1-9DDC-3A14AD3F37B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A6EC5AC-E6AF-4DF3-8A58-145061B29A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D765511-243C-4EBD-AE62-D35C1BFBA57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BD76586-5B1E-4C4E-8973-237555230F7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56575BA-1A42-4199-B7A9-E573B527A72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E4F5CB0-15C5-4DD7-97A8-02A9B58686C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7F30A91-907A-4796-99FE-9B461733213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B202278-51E8-4178-9F3C-A7AC67036C9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F59E5C6-F780-4C4F-B066-83BBA836E583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CF78EF3-2C94-4DA4-99C6-32C9FB76A61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060647C-CDC4-418C-A0EE-C92D98047D77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D01A229-97D6-435D-9333-D0414B3D636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C69851A-E524-46BA-AD5F-4DDEC9D91A7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9D98A6A5-7F3A-4597-BAF0-7250FF41854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87BF6B9-0F28-49E2-A75C-53F65C8A46D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24070D4-04AC-403B-90B4-68A9743B3B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AA0D148F-654E-4480-8B87-349C4B61EC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C4DB572-BBA6-4ED5-8739-DAA1338DB81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F0230FC0-F0B2-40EF-9369-0408818FC52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AC56B08-E1B0-462E-A35D-80E06CD764F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8FCFA88-AAE3-495A-903E-187E5D42DF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DD50CC3-D8C7-4F93-9BA4-CCC0F48B409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4D201A3-0F28-48A8-9555-EDD4CA501BE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E453863-B9B5-4CAD-A9E1-D92BD679083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A81D192-34A0-4CB2-9330-D95AFE2F720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826F81D-8D43-4E6C-87FA-1A0A1560926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7CC8E19-2F64-4B53-972E-D82284964E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EB84868-0614-418A-9A2A-29A7FA43E0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BF91CE4-41FD-4FC2-AFE4-3E633B2146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6D91C95-1FD8-4E2D-BDFD-12DF9423C23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B2FC54A-617D-4251-8B85-89F1E34DF2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8211BDD-51DB-433D-8F2A-DC4E318D8F5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5B574CF-A1A7-4806-B129-BE9B8B72AD8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4016541-4777-4EEA-83B4-A9C1E283BA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17EC717-AFEF-45E2-8D82-2F1E8F1212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92FA26E-11FF-4DD1-A56B-752B057256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036F97F-8846-431D-A955-E6CF08447DD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85BEC41-C0C4-4092-9A67-876DF3A4136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22E62DC-600A-4192-A46B-6B45AC9A33F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BD4CFE2-2BC2-4BB3-97D8-54E9BD94FC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38C05F6-8206-4E7F-8C47-2BC41389157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03C7BD32-7322-40BB-A6A4-339BB5A9C1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5DF485F-EAFD-4CD2-8B9B-6D56F3F51B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C590015-DA06-4B47-98B0-8FC4CE17372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2A2147E-AEE0-48D6-A92A-B8693FC3EFE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6C13D73-105C-436D-95F3-9279AFB78B4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E9A8263-F3A0-48C1-9C3C-CE73B6484C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D500ED9-898F-4378-ADBB-CE5EB402A8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DFB2288-6E8F-43E3-86F6-5DC17987CAD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C89ECC7-D4D3-4406-995E-BA889470E90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495190A-D89E-414B-9C1E-345B83E0EF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5A4624B-3A1F-42DD-A230-BF0E5EA5738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354CEDE-A625-4047-AFE9-D2DB66C9CB8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1FCA8F6-2ED6-4CD9-8BC9-D67EE20376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2E303E4F-0FD0-401C-B2C5-5618FF729F3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D78E26C-5E40-4E2C-8F38-8F56F6435B4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16DD0A4-B19A-409E-BC63-C37EA2B0FD0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ACE0C94-5230-4546-91AB-7D6736CCAD4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45F2B63-26C6-4941-B319-DA6A8C8E6CC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ACA2147-4389-4975-89A9-92CE64C86DF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F3F94F1-2F71-4F3A-BB5D-41E61302859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A0391E13-255C-474D-BC95-7F70AC87244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1CAB7F9-7521-46A1-BDC3-AAEF638EA567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60988F7-9405-43A7-BFAC-A69AC61024F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FEDA4F9-AA1B-40F4-900D-32A4AE0863D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00495BB-9919-48C9-A35C-2F3825773DB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1737F4B-F8C7-4AA8-822F-041DE0EB225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3E55904C-4BA2-413D-A35B-1187F427F3C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1D595EF-3DCD-4715-957A-4A24F9DF73B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7E07EC0-37D4-47B8-BC78-18B9484F69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3D04641-5AEB-4D4B-BDF5-EC8AB8FDC2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2CF26E2-DAC7-4DCC-A77D-7EF80E505B2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09A38EA-4C22-4D30-AD1C-9047AD3BD13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7D98C91-D6EB-4D93-9177-385D7F7A2AC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34FC1BC-5894-44CC-BF63-A8D56524B32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09C2903-FA92-4C02-B123-96EA60D4DC2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974C8BD-660C-4B32-A7D9-C4F0AD80631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EE7B11C-5750-4590-8D3F-A63D451A6E1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61B5D8AE-E644-4121-96E5-AD6A43E100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1D95959-CEE5-4E86-8C5F-719AC26C07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783B96C-97E3-47B7-A68A-99C63180527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41509D3-DAD6-428E-9940-84B97C41E9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FE1C7CB-7C61-4DEA-94A5-D141C548D24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70D86B4-2FAF-4964-9920-BCC7C33DF0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D4DBBEE-EE94-4077-9DF2-BECFAAB4585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81A311C-7A86-4C8D-B3E3-66B89DFB10E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5A476000-7F0C-4B82-A848-4D98C02AC7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81A0B0B-ED0E-4CF0-B61B-13F7AD7E68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D4A12A6-0F19-4D5A-B20B-81CE82DB951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3786349-F2D1-4BAA-AC72-ED220DB4A23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0AB5629-25EA-4A2E-B092-A278D363046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6065419-01A9-407B-8B3B-ADAEBF2F3A0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56AB061-A8BF-47D9-BE68-89CD838A5F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CF44272-639B-4016-8797-429BEF0EA6F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B2DCE5EF-38E9-43C2-924D-12A02E5DEB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1B5A2D0-5E14-45E0-B83F-16A8CEE34D0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9D2823C-DFCC-4A98-8517-8FFE505398E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74C5F53-0651-4538-A9BE-FA7B6115C32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ADC40B9-2FE9-4CD2-A801-AB6B1964EEB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3DE4AD5-5FBB-43C2-844C-894621F5134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C2F0B9F-9EA5-434E-AB21-F5197CFF854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471FD53-FBCF-4061-9E9F-5070C9D1D67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1A42BAB-6678-40AE-8C0D-34AF98B9427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DF0F7F0-1901-4093-97F4-B6B6968FB82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F42F8B7-2F22-4C98-B371-63DD5BBF2EF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C3C9A40-A95A-4737-A240-D7E64A9158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53C14CE-0F4B-42AA-B8FA-94C377F0615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64EED21B-24C9-4B62-9CEB-667D6937F0E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7BB4B52-0310-4CC8-8C85-6CB2F23FD4D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FD8D243-6962-4D6B-8DA5-77CCAE58541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D7CE4AE-3256-4929-9556-BFC8F6023A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B6C78C5-54F6-437F-A9DD-E3AC259B53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CF29988-BF05-4B92-B470-6F1A7D56811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EEAD4402-A581-45F0-AF8E-55BAB1E86CA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348428D6-CF57-4066-A122-C5584EC539D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3A7C273-E3BD-4BA7-900C-385E5DF6FCB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95DABBC-0EAF-49EA-B7D4-67B7AEA0F28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E9F9E80-FDF6-46CD-97FB-1136EB47A29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2398945-752C-415B-B6B2-BFA3D3854B4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5DEDEC1-26D5-44CE-98B7-AF15B6319EB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17A5CD27-FB94-4E79-9761-4EB003576AE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606DFD3-CFA0-4886-804E-2EE5EF9A0E8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59736A5-ECE7-4998-ADAF-4E151EA273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45B4E46-9DB8-43D6-9A7F-4524B1398BD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E4E0ED0-7B52-4928-9A56-0C46DAA85BC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0C8D780-C455-4E9F-A079-654EBE1A24A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0C61036-D530-4D41-BD0C-8F261DC3CF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FB8AFAA-FE54-4C36-BA4C-664DA3A5BFF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770365D-B235-45D4-8F2E-EDE3BA67C1C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0F8551B-0291-4AC9-955C-48715E01C4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CD5B9D3-6E39-4232-8B3D-1D82A42D01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68EF32A-BD63-49F1-9D2A-D02182DFE0C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4109B84-BC0D-464C-A7D3-B93ADA6006A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4A6D22C-2952-4DDF-88E7-273DC2212BB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CEBEB3E-1A15-4520-9567-6116B3F371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184888D-E805-4065-8BC1-9A7E94093CB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C6232E6-5ED5-4375-9F2B-1C4E6A05CEC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8EABE4A-0A72-425F-970D-49E5033F680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F676DF6-C57E-4162-B456-1FACE85436D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92AB1E5-B2AF-4ECF-A091-3D1E8B8A3C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E22D58C-DDFD-4A9E-A12C-347B3C38E9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B82AC95B-1B3D-4002-80E1-AD48A8AC866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A7C18A6-2080-4083-B772-EFF2DF454EA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ED09AE50-A120-499C-8361-201D56DF9F8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466230ED-015A-4BBB-A49B-F49D4D4646A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F877244-AC19-411F-9288-2148EA9FEA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A6B3B45-8FE6-44EF-9A14-715A120DFB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371B16B-C664-4D97-8263-7C9D71601E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A4CA4BC9-9BA4-4B5D-8D6E-FAA6F55ABE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B9AE627-95E5-47DA-A762-96F0CB746E6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1B0258E-3FB6-45E0-B60C-BF09E8ED1E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1663C81-8F39-495B-AAA8-77E84821F2F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6DAADEC-BEAC-4881-9694-8CAD615145D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3E42EB32-371E-48AB-AFE7-DA1FD31219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B3F2422-FD71-474E-A669-3460B9E047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DC2357F-D16D-4223-829C-067311642A5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CE9F4BE-5BF7-4177-B8F7-8D3AD7B38CC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5C25E7F-3BB5-4C1F-88BF-F0E73FEAC47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2B7C7C6-B25F-4D68-8FDB-631A7447ACD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8D365AA-A0A1-413B-8A62-540C35E399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31C6198-2382-4763-98CF-D64F3BF56E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D7D10EF1-51C2-4773-909E-948E9B57A18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A81E6F59-3794-4052-9B93-81E66DD4C6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EC96B5B-8E0A-4372-B171-FEEA0CB0BD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A9285DD-40D6-429E-92EE-11A49DACA9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A68E525D-447E-4589-B41C-DDB9664026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B812C11-28FF-41C0-9EF0-2C015CCC6EB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65129C7-201C-44D3-AEF3-ACE2B52692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510D602-A116-4E74-9C8A-329A77DAAB6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DE70DAC-EE98-4D36-AC1B-C2ADA7CC3A2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6884B14-E269-4061-B6DF-5D4605727D0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8B8C189-7582-4AEE-BF2A-CC239DB698F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4876AAF-D211-473F-B30D-871D3308A2C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E57084A-3E6D-4089-BED1-D220E599998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67C211D-BD9C-45D1-8687-D53235762E3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399761A-6DF9-45A0-8DCB-484D9573DF8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C0B7E76-507C-41ED-8008-7AE89AC7C99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BB822B5-798E-4F2F-978F-92CC73D532A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909C622-6B5C-4034-959D-D0D3C68A5CC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37BECDEE-D6B3-43A7-9297-5DA5D7B1B79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A2AD065-96F3-4DC9-96AD-433FE61311C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5381893-8FAE-443F-8160-DBD5A02F63C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1BEA543-11A9-4F9E-A0FF-AB91EAC42BC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4C29E86-9B3F-43DF-8D83-5D21185A230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9DF1FA5-3BAF-490C-805A-9A9CDCEBE32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76B8B6B-81C3-44B9-B63C-ACB847EB342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1D8ED4B-4E06-45AD-B3D7-BAB5FA81F63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04AD90F2-1CBC-41A9-941A-387D6718062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DEC36E2-A22B-4CE7-8002-26138618A2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2D42801-40BA-467D-A093-000AAD55770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6E8BE7E-B33B-460C-ACD6-9DD439F508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5FFAA73-D973-409F-B33B-5CE0A8C7B01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06B0D15-9B91-44E4-99DB-2F9900B081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06D771C4-EFE4-4F7F-A8D4-CEF81232323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B317A01-D192-4BEF-9E4D-D706CCF8B8A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535B800-AA01-4DE2-94BD-DD0A7692F3E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D6547BB-1C63-444E-B2ED-73764F8A588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7574243-EDB4-4F4D-B637-5E528F0A00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D7BE12E-9613-4C2C-9A7F-60B5D0FBF7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5E8AE09-C4B2-498A-BC55-8D26CB3FABE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1B1B408-C3D2-4920-A251-356C28D3356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5483738-4E7F-4237-AEA3-44602266B68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3DCAF2A-6350-476B-81BF-941556ED83B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BD50932-ACDA-4F37-8882-F6DC4C3653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16C297C-FE5A-415D-9E94-A10A5D0189A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054D8A2-76B4-449F-BD01-195C9F94A4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ECCBED9-7BB2-4A11-BCB7-3A9A3F3D294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AD995A3-B060-46C8-A788-4C18451E0C6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57AB52B-8229-4832-867B-8CB04D8F8F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B579FCA-525F-44CC-BDE7-A33D73E473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69BC47E-8864-445C-B1E7-367E7CC99C2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21CECDD-F099-44E1-949C-76CB7580491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2135ADD-A71F-4436-98F8-D7E8006F39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CA4C156-853B-4805-A066-29434A88689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8768F07-9567-4894-9622-20944CE8066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F6C7E6B-5F6A-424D-BD70-FBB0659392A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C36D8B0-6FAC-49AC-A254-80669050203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737DD2A-0757-42FD-B2FF-FBC0FBF11A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464A61C-33CD-45FD-8879-6423DDCC6C4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A0ACB59-ECD3-4FB1-BE49-2A08E60DE2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63A9978-C492-4E0C-8BAF-1D4CA59A909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2274007-4D86-4530-88EA-2A470088050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104FF56-48FB-4F70-BE4A-9613BCDB2CF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3BB1E51-1034-43F5-BD99-B10CD96B5E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CEF2008-FD99-4380-B818-3CBE143497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8A72FCD-58FA-4DE5-AF80-E1DCF49C380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9FD5FE44-78BC-47D4-872B-1C8EC13CECD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FF65D4C-4EB3-42B8-8246-96124DD26D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66EFAFE-C574-44A3-99F5-BBD7E9583B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C3859A7-81D4-4BA6-86B0-7D5A3565568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FD58B270-3F25-45FB-BD60-08B93C34222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6B1774E-3B87-45F4-BEF4-88D24257B2D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B832BF0-93F7-4AEB-9A94-F89C330C1ED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AEBCB86-4381-49C9-B509-EFB1A47E7AB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9D253FB-DC12-4514-A28E-5B3F9661F8B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AD6548E-DE92-4E3C-A100-B83E4FBBA85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8665E3F-702E-4432-ADEE-F688353EA2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AFBBCCC0-628A-4C58-B55B-6614A9FF9D1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114448A-E8DE-4580-8717-61C71A29825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BAA91E4-CD0C-49E6-BF38-743EB1F9218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F60A33C-9C1A-4C84-A30E-F9314387C7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028D041E-0F7C-4AA5-815C-5F9B504BBDE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F5D2245-5C21-47C4-80EA-7C5BDAA9D67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33F4A1D-0E77-443D-BEF2-CE99DDB2065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B11DB8D-EB13-4DD7-A2F3-4EB20DB51AD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EB24DEE-ADF5-430C-B7EC-59343EA5DF0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A50A5F2-D893-4F50-85FE-82F1D3847DB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FFA06D7-F90F-445B-8574-28D9273B795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57F243F-E481-4BFF-8FF0-2557379BE6C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68C0F41-88C2-4853-965D-229A464581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818CEE0-7E88-4628-A4DA-E7F3929ED2D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A6F22EA-AC27-4DD6-81ED-F9C3CE9A50E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450F004-5B47-4E94-8B3D-E541581480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C48F584-2B5A-4A8C-B88A-557FE12C271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C74DE74-77E6-4F75-AA9B-8A669DD17F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D3D6C76-6DDA-45A2-96B1-242F4B97D92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DDBCE78-EAB4-4E16-9B94-8A29F8BFE3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E01862E-D91B-4D3C-AAED-42819FDF6B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3E19FA9-A082-4D84-9917-56BEEC87608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8933FD65-003B-40F1-B54D-FD8B8F88E1B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ADF8DDB-E72A-4BB7-8E28-BEB029F9194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334B2B5-BCE6-4ADC-9DBC-0082D141281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E6F4E2B-9172-4CBE-80FA-3DC2072DD5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4A689CC-975F-4E6B-85B1-7E787E7111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6205AEA-9BEB-4756-8A76-AAA5BE73845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127367E-74AC-4271-8C18-8567BE7E689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531490B-92DF-4702-80CD-54FEA57E5F0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91422D6-343E-4AEE-8817-FF29C96F16D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CD71CBB-80AD-4084-AFDE-5672E7CFC56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51CFA51B-1277-4F73-B89D-208BD2E6165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D4A8DF5-507D-4C66-B99C-5DF14013F33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9ED1BFA-9C09-43BC-8254-61BD0C34012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EB2D8FF-3D7A-46A1-B44F-98062BEF19B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5D0B4F5-97AC-44F9-A683-7B3222FDDD6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7E56BB2-DC44-4AD0-A296-30A80E18E2B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062D65A-47C8-40FE-AB34-0825FEB586D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C2E2388-2417-45B3-99E2-1A574B4FD92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4D9EBAB-0E4D-48B6-B271-E0D811FE6A7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678C2B4-E5C8-435C-BE22-991EAB8D171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2321B12-C699-4DCE-94DD-7F6AD02AEF2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7850CA9-D5C8-4E01-8CC0-5627A57568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6D42347-92BF-43E5-93B4-84AE1D36B7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6DF48F24-8048-4D85-AB71-CEAC1A772E8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E1250593-300B-40AE-B9C2-F7F089719AF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BDD8C8D-3E9A-4BA2-B6E5-27D2477069D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9E5EC52E-66AE-45D3-868F-DFD1148B396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5FA9333-203D-404E-9A8F-5041C9E41B3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1FCD683-461B-4257-910F-9D8FD1E3574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E2860B4-67EA-4750-84A4-29EA2DF706A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A32A25E-FC9E-459F-AB11-981182AD8A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2CFEE3B-DFE7-47D5-86F9-67F3B1BA216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9F1F8B8-E037-439C-9340-8C0E8806BF1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39D704A-6AC7-4D99-B8BC-6511C4C2CB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5489203-F351-4CC8-BD95-D80052B5962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C3A4B1F-4602-4013-8FB3-683E6C55D2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C560374-1FED-47CF-8D98-5798C4DE226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EA74484-B752-4DA3-BD84-82DF921552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224771C-ADE4-4A34-AF59-329338F406A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0FF9CBC-F14E-45EB-9971-617E229A315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682CD2D-AAB4-4221-9DDB-53C3103727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B249AF6-8534-48D6-B24F-006DE43DDB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BFF2432-EA25-4A91-8A3F-594A21D37BA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D8666241-9444-4983-A324-31B99ADDC8E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DA28FCF-E0FD-43CD-BD81-ABBFDD76A8A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26177014-1093-4E07-A567-2C4F3EEE6CB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5CC75AF-610C-49BA-9341-58D29436A23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C0842D8-026F-4558-A3F4-002611980F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7DAB055-2609-4039-ADB8-3F65D94CCD6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F45C0637-EFD7-45CC-89BD-0F971892AEF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593CEDE-408A-41B4-9F86-A9CEE0C68DC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5F0272BE-8EAC-4024-A97C-CE9C50A075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C7F8C7B-E748-4896-8674-F87CF4563C5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B386DAD-C34C-44A6-B652-4E3D6C8A8CE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EEF9F91-FA79-4C34-84B2-88A76641A58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E5E7E48-4792-41C2-BBF1-A9EF58405AE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F7E2259-9D08-4382-AB74-BA3B7E250BE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773B364-6D2E-482A-8B7A-88288829395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0FE23CEF-B98E-4B59-B8E7-5364EF8A9A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159D2D5-B06F-4F44-881C-DE485D1045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B1C15E5-7EBD-4690-9C22-64BB9C8096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CD4B3A2-B4F2-468B-BDA8-7435ED2967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AAB916F-2C4D-489D-9067-EAA86D408CC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104220A-6EA3-4D07-B62F-738DA32EEDA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5AEC70D-48F4-4D79-8B2D-34A42A552F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72FAFA0-DCD1-4C5F-9DF3-7E904DCEF6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681AB4C-8D4C-4B12-8A9C-4533FB644ED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8A7C81F-C7EC-4AB5-A9C5-6DEADA09D6A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9BD5D42-F098-49C9-BDE4-97AC5FE068F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0A61045-90DA-4A8F-92A9-6A36FC257F0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8EDEB91-AEFB-4AD6-8B63-1D53E166DA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1F5A3C8-A8B6-4391-9757-33F3DC8BE5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EE9ABAF-EB06-4A43-BA2A-7A6A89CA9E9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36A1264-BEC5-41D1-9411-45786DE62D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D90C0CC-88F8-4B83-ABB4-605ED7B8B3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3B95F76-081A-46F2-871E-310E4045EE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5851494-BCAB-4BCC-A481-A2FC61E5E0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41EED12-BF06-497E-A88F-7BCEF71995F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E87AE0F-7AFD-4607-8CCA-EDAFDA04A2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DC9CFDFC-0FD8-46AB-8FD6-7CDB7340AB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B36BC44E-9803-42F8-AF25-18C554BE34E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7898A3B-BA55-400F-92E0-72E7D4FF63C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B29C81E-59BA-4BE9-AB0C-9B64F1D3237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6145B46-2AE5-4C13-847C-5FD85623C5D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BEAC4BC6-E7FD-4142-B3A3-C3A89874CBC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2C28A21-665A-4328-B2E9-E8C9F67B408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BF17016-C349-4260-8098-68BD82907BA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B3DC188-DBAA-4295-ACD8-82DDF86BE50A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99EE6D8-7975-4697-BD12-BB9ACAD8208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94DBD4A-1C93-4708-90E5-D7539D01DCA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952AA89-C911-482B-8602-38AD72474FD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2BB28D9-0B1A-4C97-BE6E-B2B2748BFFB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6B83B2C-75EE-45C5-B16A-BE4D7D0C9E3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9C128DB-B31A-43E0-8B26-DC6BD016E98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B77C3CC-84C7-4D0B-B98D-184F5F0BC4B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6BCF41A-8D33-4ECE-912F-E021F7BBFDF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439E3161-4104-4670-8D5A-46BE503126D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0CBF4964-3887-48B7-906C-EB7777E30D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ACB4789-857B-4D2D-913E-46747C83F75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5EB6F48-9F15-484D-9E5F-BB7F13C69F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560722F-2367-46C6-A102-5CF2ABEE02E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40F529C-4F36-45C2-80ED-9F547EFEFC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894476C-92C6-4316-9F9C-D6B7EE74E7B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57883B3-754C-4213-8810-A0B1D083866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0108717-364F-41E0-A31E-57F60500769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35491960-AF8B-4EA6-B294-FDB00703AAA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10D1825-FB23-4109-B742-8903AA3093C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0533B8B-141E-4C59-9394-85D7EC52D7E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7734A8C-D988-4F06-9F6E-F3E869068D4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FC16D7B-4105-4F1C-9EE8-FFA29AB314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FFF1928-16C3-4DFB-88E5-983B32FFCD2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7F73696B-A4D9-4046-8471-97ED724DE3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4E1B9AE-D4D8-4F6D-A474-F5972A83BE4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2C6523E-DBF8-4B17-BCE7-E2ADC47A78C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FA329F8-AEFC-4D91-A0CF-AB0D25132E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A06B170-D084-4880-AFEB-8DB76BF8BB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DEEDCA99-B39E-41A3-8AD2-010CC141AD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A690BED-722B-4CD2-B4F7-A4A9D49694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7E2887F-9E58-492F-8A31-8CE43CDAD91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C8DB522-3B5D-4CEE-952F-5156B4BCD05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BB8736B-3F8E-4238-AF56-230AEADDB0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8594EDE-7358-4360-B801-EEDF24AC868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F55A492-1098-412D-8324-5D81862C06F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4244718-0A79-429F-9888-33D90724C7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6AF9F76-7551-4F4C-AFA6-172A6C91AE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2447BD8-723B-48EA-82D5-411664EF6D9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4B2503F-DAB0-4182-85FE-EE20F60AFC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87CAB72-30F7-4528-9473-7A970176C8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740D118-0471-40C0-8E49-8819767D8C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EEA5ADF-B781-4228-BFBB-7C079F5C608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B66E119-6254-4A68-9570-0E0E60B001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000853E-4F4D-4E9B-B1B8-774CF8AC49A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C987308-F5EF-46CF-8D15-8038A7ECE8A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2323C35-B898-457C-B27A-73768AC6C67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29DD006-F0EE-465A-B1AC-C38A9EDB93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33863CE-7A82-4C98-9023-BEB38E194E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BCCE180-A088-4821-9918-26EF300F956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7FBAA34-4231-4BC6-88AF-6183E65902E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1574D8A-74FC-497F-A193-AEB9A46F041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D475419-C0E4-412B-8218-F5C331BA8D6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1E35C21-A7F5-4A76-8323-7C6886F5FA3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068FAAE-5795-4CC4-BB44-71C1BCDD793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DE1ED2B-C522-4B1A-9F21-647AFEA60E9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091B161-CD32-4F50-9697-C7DE85C16E2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4B6D435F-11E7-4885-8A99-2F917E2E544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5982E97-2D02-4ECD-AE37-9D5FB6820D7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76C142B-DDB7-4210-8717-6317358B990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BB5E6A3-4C8E-417A-AA30-B2E67372F97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AE09781-9F4F-4280-8699-C9FADF5FF4A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0535EBD-4CC1-4015-97B8-33050F7C9F5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418AB9E-9EE2-43FF-997D-107A01EC25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90EA444-7CDC-4B48-94C5-DBE78C98E5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84FF96A-91DF-4255-8A08-2EBF4DAAE7B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0EE5A99-745F-4ECD-BBE3-56CF2F5703C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B345D57-1E40-48D8-88C8-FC7BB8523A6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06F071D5-823F-4C58-9ABA-93B36C2D8BC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7469614-6924-4CFE-87E7-BF8A69E61DB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6198FD3-62FE-42DD-99EC-F5C2391029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5ACE8AA-7E54-431E-90C3-C265AB3F187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43B4ABC-E101-410A-8516-7E6870518F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AEEC398-0FE0-476D-BD28-40593DC22C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CB15C68-CA00-4D9C-8413-D8812F7335E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F927E4D-B51C-4324-BA81-A14227C7CC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2B0AFB1-6EA3-4E06-B678-B298D1CD136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99EB6D4-3EFD-4239-9FC1-787FBED07F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1CCE69D-518A-43D4-9D3F-07857F63A66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000931E-2DAA-4B19-AB99-6C769770E19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26094A0D-B6DD-477D-BD77-7D1CB91ED0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F1C5BEB-1A2C-4B29-BBCC-2E319CAF7E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65025186-B352-42FB-AAE9-AAA0A4E1867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080ABB4E-DF53-4600-B67F-9AF91DAAA3C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AE2A689-AA99-4DDA-87AA-F6DB326BE71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409657E-E84C-4FBD-9892-6560924947F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1659863-8C55-4D46-B12F-FD9FFDABF5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602239A-D379-46EC-956A-1DD352B102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60441EE-4D69-48CC-ACF4-DB036D726C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3C4C4F9-031A-411D-BAA6-BE084DE969E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DAE17D9-03FB-4A7E-9725-7C7CCFBD423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44088D2A-7C80-4B6C-9DD4-B87B19E268E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1F3F4FA8-95C7-48EB-BBB9-E3F890B7AD7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A5D92842-A858-40CC-A213-48D28B89248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459EFAF-4B7A-49AB-BD73-D990911051CA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2787ABA-24C6-4611-A488-EBA79F9EC4A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24A0B5F3-C271-47FA-8A50-AFC307A92D2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3DFB516-A8EB-4E99-8E84-57E2A6A2E98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32BB5F0-48E7-40DC-9D95-6D527927DCB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0133964-323D-4526-B8AE-882CB0C7576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70B1FA8-A55F-4B0B-A324-CA69C647804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3A8E198-9289-42F6-92BA-866FBCFF894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1096725-F2D5-4EBE-92CA-3CFFFCA8061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C8FF14A-8A3C-4189-AFBA-B9585C96F5D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57D8F7C-7A06-433F-BDFB-2AF9057AE4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96B75A0-4BD0-4130-B50D-80A52CA011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478724A-2E37-469C-A759-3520D89438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C020F0F-4388-42FC-B0A3-D9DF420CE67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65692D4-C952-4A68-A805-7079DF3DD17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D38E250-F225-4B17-86FA-960861E7CFA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C0ED5B6-6740-4A83-BD5B-A33CEFDF01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347C875F-BEAE-40E9-9AA9-400AB98C5CE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83B746B-6616-4B1E-8E62-F82930C2800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95A1F8A-33DF-4FC0-8A8A-33A1755686E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7E77232-4989-4A59-B02C-B78F493828D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879B977-7F04-4579-BD92-1AF75B4B5A6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DB169D0-8E4B-44D4-9EAB-57EA6124DA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69FDC8B-1313-45D4-87F1-60D560AADCA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D0FF742-7433-4CB2-81EF-6CF41D4562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F5EF014-72AB-478A-8422-FDAE9DDBB22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9065849-4B9B-4131-83B2-0421E0A96C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292F316-4E38-4E36-9C36-4073B00C50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81A955B-9D05-4E85-8405-E036A6CD16F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AFA0727-5C38-4B5D-9EF4-BF90C1502F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1D6FF53-79A5-40C0-BE71-CCB470E2B6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6883F37-F9BB-4511-9586-98D49633783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B864438-B8BE-4072-B2C5-839BBF17B37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C3A45BF-BE40-4ED8-9026-B9CF89121D7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3868DDF-0EC0-4AC9-B9EB-F073FDF513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FA7F1AC-2B86-408C-AE3C-1DB10B22EE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2375D95-DB57-48DD-AFBF-0450FD2F5B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22FCB473-2412-4EFE-A9FE-54CCA2302C0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EB60A43-F858-42E9-B8CD-2781575443D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0AC8DFEC-291F-4D9B-AC98-A354278B971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CE9EFD9-E672-4860-9B1E-014E9C329E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73EC248-191D-4E62-8CDD-6F56232C02C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8698D83-88A9-4A1B-BE6B-87EDDBDBF09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5BF9EEA-0789-4416-B038-B77F49A7F73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B7644DB-8DB6-4771-BD60-1100946C6B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486496C-E0D8-429F-93B5-179A8A41254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78F36ED-EDD2-4D67-89BC-6C8C72BFFE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F68E469-E2C4-4EFA-8BEA-A28A04A0C7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384A683-87E0-476D-8FAC-757B286D2E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3573E50-C8D4-48AA-A1F6-E7A1EEDC31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2B0D4378-8E07-447A-984A-83F43E46806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897858A1-AD77-452E-B14C-8D13A1D1605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F2F46C2-9E1D-4F08-94E1-EDB6DF9FFCC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C237971-963B-4196-8061-B204D97AC8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4AF7AE9-1818-4C03-AE45-76F89484A1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EC78160-A82F-4410-A7A3-F84CE4D7D5B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B09A324-59A3-44F9-B9BB-E96FD048EFB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3264D37-3763-4FB4-A097-40829B78F60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02506AE-AEA2-4F2E-9EC4-DD0E7FEA0180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CBC7EDA-810C-4481-B21A-6E31F73CC4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1941E16-2B02-4E0A-8E6F-4A686834209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CDAD62B-9ABC-47D7-9E61-CF8EEE54859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FDE1D5C-F28E-4207-9007-0179503DE3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FEC8463-08C1-4111-ADC0-329B70E799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AC04F67-A606-4141-81C8-316D196743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9BE9AB8-CB62-49B3-A98F-363751DA1A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BC452A5-AEF6-473F-8D7A-ECA537A56992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0F24865-4AFE-475A-AFC7-1C60EBF8FE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CB8FC37-C39F-40BF-8096-95DFB2415C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9CE5ED3-697A-48D3-BDF3-06D1D27856B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65F856F-C8DC-4C54-918C-DD4BE9095C5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B5B4758-4598-43CE-BD01-E2C763A7365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33F1540-F181-4F5D-B8FB-7890068B6C2F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4A44A47-8756-4639-8A9F-7BB8B4FF738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0B10F40-C35C-4681-8A15-DA2C82F78EF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354BE368-349C-4B69-B150-536350C8919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B2C28B5-89ED-4101-8F07-1C0BD646240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24DF80D-C858-4D48-8D5C-B55FD532DC6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45CE54E-E293-4959-BF88-57257EE6ED5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AC6A662-3529-46F1-A389-522E5616EC7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CD7691F-B1C5-476F-B6FA-D05A83A5941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B79993C-281D-478E-B331-282D9AC10A7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3E4BC24-1921-4995-81AE-A3E21A143DB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CFB9FE6-7199-4E7E-A85F-2818033A5D2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5897436-2FBC-467A-ADCF-5BF73F460C8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1194817-91E3-4BE8-B0D5-D976DE1252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68EDF9C-16F2-4DA3-9F5F-00513F2AE3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E2175A0-3818-4EED-BB96-127DB580DB6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BABC0FB1-8235-4919-B65D-347D079F3CC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11F80A6-A3CF-45C1-946A-92C94821295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997E7A6-249A-4DF5-8022-0793CF70C9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FD56454-D4A4-4822-8046-3ECFF371D47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8288167-4259-45CF-9FAD-70B3D6F2F35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41FE547-868F-4662-81FC-3323D2984AA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C832B82-EF77-42BA-9594-DD8C88255A0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D874855A-1728-4B21-B896-A0E5442D02C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206AD66-E796-44EB-88EB-3FC16B854A1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E4809DD-EDA1-44E5-8621-8D5B31E20C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0A126F1-6145-4D93-B215-A7AA0D0F00C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A406A6D-48C2-422E-AED7-822613FB411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DEE625B1-D01A-43A6-A833-0B35B9DB316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8480340-8DC0-44E3-8A20-DDA8E0F706F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EF2AC80A-C609-4374-9342-CAE0290DA93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BE9B0C6-7902-4FF3-9173-6022926F61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93E4B5D6-049F-4407-8508-4BCAE9DCF4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2E6D601-B423-4757-89FA-CB6E888699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96A40F7-B86A-4C09-8B58-E7B438945C5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228CF66-6C8A-470F-9CE5-460A76CC866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2EE342C-5B2E-4CDB-A80E-D407089A746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9465534-84F2-41B8-BD65-7F3BA9FAB3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95D21C03-D3DA-4E27-B131-E3590430CC2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4D45252-7BB8-408D-958B-8F5F303210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FD8F8F2-7648-410F-AEAE-7C327CE8FB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3FB7793-8F44-4775-A613-80A7A3D0184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4D03B73-CD44-4806-A1B0-0DDC270D7DD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8A3CC29-4B1E-4E52-A650-B7DB1946516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EEC6598-C3FC-407C-8C8E-450D4345063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26469026-6DC3-4392-A621-2B0EB76D09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A23E982-E356-4DD7-B799-D5A99BF54061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0AD037B-1D5E-4F2E-A66D-F47DE45CC2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DA68EFD-326F-40E9-B375-6C2A30BF61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D81E716-269E-43FE-9190-3F261F24FBC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D559318-C550-45A7-83E1-0AE3592E31B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C2AB4457-3177-4EE0-A417-756AC37B4F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F6BE4A5-75E0-4A60-BF02-C4BCF576E5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2EC0310-0B9F-400F-AEE4-63871A211F5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3A988651-FD5B-46C5-A542-9071D671132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CD3A162-49EC-4FB3-9DCC-BCF64727F8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4EE4C0A-B7AD-41EA-A96D-37A713359DC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7EE1811-A19D-45E6-ABD0-B05C6EF702F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22118DA-24E6-4AF9-A21D-C7E6EFCEE5B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9C7B544-F00E-4FB1-A3E6-AD3ABB63C91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A536E88-DAD1-4667-8705-5277CC7205D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A4F84DE-8C9D-409C-8408-CE479C3C6F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104347F-12A4-4EBF-BF02-15C52CCB089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F89B3E8-6E3D-47D0-9471-7EEBC7915DE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8A5C15B-6BE0-46E1-A801-1A67F0CE94C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047C7E0-F4FA-49EC-84ED-41CE46D460C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BE6CA8E-5F2A-493E-A3A3-04541C3E10B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86BF243-8CCE-4256-A3E5-8D0DB72F877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ABE2E1A-C7D8-4620-A1E0-FC2CCE14B8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14D2E9F-E01F-4C70-8698-BA063C8A76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47DC33D-71D3-4A70-BFBB-B9281CDFC59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B370786-2250-4094-A1E8-B9E6E45DF6E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E24F918-46A8-4196-8416-CB8C777478E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CBFFF73-9D4E-4860-AB4F-3B6ECAECFFD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E038C80-A2C4-4D48-BCE8-966B438A70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5C9068D-9D8A-4599-9E99-D72E1CDF881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8A443B6-3AE8-416C-8086-43BADF7E47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9035162-DFF1-4A58-B56F-741B0DBFF1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CEA3CE5-36DC-4C0D-90C4-CF84F01CE8B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95769D07-C642-4137-A1B8-EBF7122099B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8566144-5052-4C19-9777-01CA1C135F8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D41EF00-3D9C-4352-AFCD-0DC1C62AC7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A78E544-65E7-483B-B207-DF520B5D1EB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14FB171-343E-468F-9AB9-C19466BAF98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58D9904-8E9A-4B40-BF4B-529B4B2533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F9B22C1-F57A-4C11-AC29-92A480D52A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D10DE20-1BDF-4D40-9B21-54CEBB1448F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857BC99-E257-4934-8C91-A36E39F91EE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7462712-B706-4BA2-8080-D2E785749B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8EF9284-9045-4C46-A646-3C2E6A95247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46778A0-9996-45BA-A6FE-D88D0F74C8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4801F3E-6490-443F-836D-BED5DA642B3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1CD1AC0-7F26-4582-B66C-4F37D32697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EFEFE14-C813-47F3-8B19-34CF0B68FBA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5218B9D-6044-4084-9BB8-5801B7AC414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288BFC6-E528-4AC9-93D8-489AA3A6812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FB3C697-867D-44AC-B22A-A82ABB6BC6D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41A03C8-CF02-475B-B181-0B7803C1DB1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CE4B8CB-5538-43DD-9D3B-B78D81D28FE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5F1EFDA-7BC3-4EF7-B2F8-B8B647129B9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B918880-6EE9-4B4D-81E3-FF39DF404E8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1EE424D-E99F-4371-801D-6D8290D01F3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01AC1C0-F500-483D-87BB-CD1CD7C19EA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634FB66-D316-4FD6-8D39-C76C63AB62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622620F-545B-4CB7-BBE4-9DC708A7F1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DD747C2-FDCC-44C9-BE80-9EB9B78CB5E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558A173-FCBB-49BD-8064-D8568E7CE99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6942CF5-1A80-40B9-95F9-689D426340F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39C02BB-E2A2-4FCA-B90D-906E8CBDFD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87EFFAE-33C3-4FD0-9789-6A8CADB9F89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0BCAE1C-5D47-44D7-9670-5831BB128C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44FF3DC-55A1-4D10-A621-EF66EBF8B3D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C21049A-E77F-4528-8AE2-613039704A7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717ADD5-DEC9-4C0A-BD99-9953634ACB8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B7C6270-ACF8-46E8-8CCB-7EFED82A408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CA7EBFE4-B451-49AA-A514-490A2FE0944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C2FBC1B-EE48-4B66-8B96-C21F182362D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2062DC4-1348-41A5-9966-530C5F59CC1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33136D4-3BBA-4812-BF96-EB2590167CD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E2BCDF4-C622-47BD-9F7E-46803C4549E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204554D-9F3D-4DC2-8401-15418A6E3D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3FBBBA9-8DAD-4E81-9224-B9A2248C30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81513D9-53E2-468C-A770-F03A1B0927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4C10B82-8D6B-4B8C-9A17-E47D8E8ED2B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87F3C9D-0B0E-44CC-831C-1A076BAEC5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55FC10A-C576-407B-9E55-834DD5C5EC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6C70117-A1A2-44D2-A9EA-490DF7230B5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2DA39C6-095C-4F42-85A8-0D38673D5C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5291D94-AE56-4BA2-853C-BF75772EC7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336838A4-F23D-46EC-8DD0-1A4AA750902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EB81A483-EB1C-47F7-91C7-B1B6F8CC3C1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8112B645-DD7A-4D65-AAAA-9AE101874C05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BB8E4F30-4185-4489-99C1-B8729E9580A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407445E-B39B-4987-8D21-D0E298607BF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BFCFD01-29EB-496F-8B77-5E904243B3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21DC076D-CE91-4EB1-A72A-2588665FEF0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3FD1701-0B72-4688-A8C7-A598A6FA339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F70EAEE-B25F-4405-AD71-24B21CC2B0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B4A15BF-14C4-40F4-848C-DFF974E93E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671AB9D-0C12-4881-818F-92014BDAFEB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B9059E4-0916-479E-8C3A-CFF6739C68A6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48C92FB-F150-438F-87E6-2D74553F2E0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63785F5-8B57-49F8-A5C0-1A0892F4B03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EEDD281-182A-4870-AE2E-CA3501CBBCC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508FA38-E94B-412A-A8B3-14FD73EF310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0915337-0D9E-46E5-AC26-C6A70019B3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E6AF87D-74EA-4597-9B55-2492F96C6C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E51F495-A56F-46E2-A2C2-BA1A7329455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CC0A02F-49BA-4A0E-887A-BED4471891F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E6244EC-0554-4CD4-928B-906D170860E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C284581-027D-4FF1-9072-7C4EA963A2E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1D0775B7-CB36-44AB-9AC4-1F7756A697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6CEE20F-C4F6-45B4-983E-052E37B54A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5E179FA-24A5-4631-B9E6-49C637240E3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7D08F81-91F4-45CC-93B0-53DDF987F2C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A61746B-640D-409E-8B58-ABC08818942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D8C53BE-B7D5-42B4-8C4F-6F279E23F7E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4F91CDA1-FC86-4D58-846E-05FF419FDA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66A314E-FC21-42AA-B4A8-C10AC3D508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FDC183A-CBB8-4C3F-87D2-5B878E072D1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89806E2-6309-4FD8-8735-017EFC8919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6568013-4CC9-4C30-AA87-AA271E299E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E06D014-3D8B-43F6-BEED-50FB48483F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C2951C7-F533-44B0-B387-83C786CA88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E927412-9960-460F-B4BE-255C803EE5B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F9D7B4C-3659-48AF-AA82-E2F3FA7346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304742F-F950-490B-9333-93EED0ED115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C3A257D-4971-4184-A2F1-BFA04160987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0120486-48C9-46CC-9D65-2DB6D079AC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4D4A457-1CE3-46AF-90AF-A5649BF993E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0E1E177-276E-43AB-AF9F-A9FC8FA18BC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2AD57FD-3CC5-478B-936E-9DC778E8C56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FB19984E-7989-4D79-8DB0-1813661180A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22BF37E-8D58-4D23-B7A7-C6E4093F8CA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345772B-4BBD-42DE-BABD-97DAA53A173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2E45CFB-35F5-4C60-BC73-73E047EA4DF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985C1D6-CAEE-478D-A3AF-89C0F743166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4C8018D-F495-465E-B0BF-E93BFECFD2A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CD42EE1-AE3B-4D89-8CC8-F5263E9E242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B8E84F8-FC73-4FAA-9393-C4ED70FB67F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AFD9102-DAFE-4D74-BDCA-B9893B344F9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DD6AC0F-E471-4C5E-8D8C-A21231258A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44F7C59-ACA1-4BC4-A46C-28047A7DFDC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481FF5B-4D50-41B6-B638-2444F96362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4896C77-2BE0-4202-BD9F-C7B27BFDA09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BD1D622-F217-4959-A359-9F0A80953E7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C452872-6D62-449A-8C81-1C62BC6F8BF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93174CA7-35F8-4DEA-BB83-601BF712413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6C7C80B-7BFC-46BB-AD95-0559D63E986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BDE4A341-6AA2-4297-936F-5B3A2DC06F1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175A8B6-BD4A-432B-AA96-62AC3EE7FB2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B638411-F57D-4224-9FE9-B201B29BA58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1734705-EE78-457E-ACB4-BDE88F7976D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E82FA52-59AC-43B8-A1D7-B3BA845156A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D1CCBF8-A0D5-4D55-813C-FFA2A4843A4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7CE59B0-A6D2-4BD1-81ED-FBE1969A89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8DD930F-A1FB-4C0E-B9C7-67A2369584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B6C5379-D735-45CC-87EB-CDE89110E19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F20D766-F3DA-4C36-8B82-41B9B93CE0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D673417-370C-44A7-BFDE-22C788B767B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073B634-9C8E-4A1A-B4E4-B37C1DF4BDC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1878233-81A8-43CF-A6BF-E2A07CE404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856D11E-F5A6-4C5D-938A-F91FC052B2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6340C95-6166-41BC-8A09-D1EECEED19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D3AE807-D0F7-4E6D-BFEC-9E2C055256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33B66BF-5A09-45AA-ACCC-792A7395985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DD2F26B-392F-4AB3-9BF2-7AF9FF3CC09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973A4BD-D237-4A0B-89CD-AE4C497ECA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BA7CAFD-4A4C-46A5-9EF5-154DEC0D46D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B396718-2E58-4483-B468-9BC788F59B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110113B-015A-4688-897D-04BF18DE8E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CA5A674-9D91-425A-B473-DDA048F1CA5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A65E6091-61C0-4529-B619-E7AA8472780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114A690-D668-4775-8310-B9CB0304B9B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93F841D-0F1F-47F8-AECF-5F71B77E27D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10B70FDF-5556-4A5E-B997-FA03B5D887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63CCFD0-CC61-4367-866B-2B3BE347DA3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BB084FB-054B-4ABA-8883-1467B51948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1453DCE-0323-40FE-87DA-47230A454F4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0CB1274-BC2E-4FDB-9862-C9480BDBD48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DE068E1-1077-4DCD-A22A-A03A99D5AF8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07B9BB1-3B85-4E06-92EE-94E513E5B2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C15278E-24B7-409E-B5CC-19251E6F0CF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AF5321F-F623-47A1-88E3-4AB09361717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A6CFFD8-9D78-40EB-8DB8-63D62752A98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B95B4DF-6751-4D45-81F8-4D5D1BF6E6B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B7DC1D6-800B-4422-8C35-A93F818935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D235370-0FE7-4408-A38B-9EED1EADAE8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96220C5-212C-4052-9A86-C6EE447CF1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53B8AAA-ECEC-45A5-9F24-F5EB4DC35D5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9FCA4A1E-FBA0-4AA2-BF5A-33D5B7D5208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7B754CC-83E7-46C3-9FC4-F474025BF21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425DF84-9405-4068-9B4E-DC039E29D88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3A784B5-DFCB-4052-A50A-65AED3BAAC5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B297468B-AA1E-412F-B573-D89634A3864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07F8F2F-411F-48F2-AD7B-D700E584970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754C557-CAD7-4AD8-A721-64544A536F2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E0799F3-133B-4FE8-929A-EEFC8056FC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F49A719-9D95-4426-AD86-C6F8A29E94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039CA5A-A7F1-48FE-B951-750C7B003DA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08F6E4CD-0D26-424F-A1C9-CD9025C2ADD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F6F4F23-6F72-4046-9021-77EBB860756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CC6B566-6E6A-41C0-94BF-D457D37DBCF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27B03DB-E71A-4AEC-958D-B49D504E1DE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903C5698-FB8B-440A-8D13-6796ECDA374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92E2B209-2596-43D6-837C-2C2A80DECE5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76485D7-382B-4FE9-9999-69F3F7B593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5CC76B9-0265-44E0-B1C6-7EA307B369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3A7DDE2-9209-408A-AA5C-331A9F3640B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6D5CB58E-C778-4D44-B89E-9CCAC53084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5A08894-220C-459D-ABB9-ED3B2E2E81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538C6EF-8769-426E-BA15-C4BB16EF8B8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5C944E4-C859-4C30-9175-D8FF51C0865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37D678D6-53F7-4080-9DD8-C311F0ABA2A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6ED67EE-7150-41F4-A33A-1645C81CF5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0DDA0BFA-9AAB-464A-A5FE-B5F1FABA0A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E860D0E-C80A-4A85-80D3-CA951E7707C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320F483-F3AE-40FF-89B4-E3C5A77B0FB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018A9C5F-C49B-45AD-94EA-3C33C8E9CB2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7170B98-FA5E-4BAD-9BEF-85FB566C39D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49A8E47-AC95-4DFD-96ED-7C8CEEB495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E7ED344-C0CE-442B-BFFC-85AA4DEB663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76C95D8-F456-4E5B-8BEF-D74DFA99E8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FC4BF2E-A73F-467A-BB5C-48D32738D79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9E7D3EB8-1F90-4E56-96C7-5A5ED7DA7C4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8E31101-9777-4637-AA43-ADB40626855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398E1C2-2981-4867-9099-12E7CBBFE97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700EFD97-3984-4198-9586-F58920AB10C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62EB423-3A49-4A36-ACA0-A492892F19A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16F6606-D191-444A-AF39-96B339D50F16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2062E18-7F76-4245-B0A2-5EAD62D5AF7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727657D-AB42-4026-8DB6-2CA5F587FF5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1E0C889-BFC5-4E8D-8C4E-AED3CC42247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91A87D69-F20C-433B-96A5-05A1A1E99C3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E722213-FF54-4913-9408-D95C3944D02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191C0DD-C399-4B20-B623-89C12D19D8F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242CF3C-36F2-4ADB-8FC0-01998FD5F88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579917E-FCB5-4DD0-B806-66A10D87BE0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9A1FDAF-CD9D-47D8-90DF-9F62028FA83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BBA0956-5B92-4813-B202-BB3F85ED8A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4A144CB-2E2E-4C84-990E-FD288536B88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26BBD51-7499-40B1-8622-151A3E881D4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0A33E67E-DDCE-4628-B032-06346A39644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91724B62-0369-4F70-BD17-DACB4A03097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4470405-FADA-4A64-AD0E-2EBDE2183CF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97A12BB-4AA1-4902-AF26-C850F5F2FCB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579ED16-5E86-4AC8-BCD8-D634EA213CA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A40CB68-47B3-4778-AD40-47A53A838FC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09296C2-D303-4580-A7BD-AF429DCF81D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DB712E1-531B-448D-9A1E-64DDE1E973B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89A656C-BCC8-4FB9-BA46-59103E01E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D07034E-22B9-4F07-9D78-072A7F756F0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EAFD924-0159-4217-A84C-4A9D0024C4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763F0DB-8E48-4814-AEAA-AF9A78136F6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DF6CA7F-4BE4-46FB-8A3C-83AEA07AB5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E048690F-0084-45DB-9A46-D957E3F68D8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53577725-33F2-4E9F-AC38-CF0FA207CFB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9CC3E81-D20A-4766-BF6A-B1CA16D472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4384EE6-4D27-4BE1-84A8-E6F813DF54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21A3EC0-E756-465A-8EC6-64B0639F85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2D5E246-8848-492C-9D3F-348E5110CB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C45CEDD-A83E-49C0-B470-4F352CD3781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71A15B2-91BA-4E8B-8853-5CFFA6E71DA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0157C66-54CE-4C29-8005-677E6F803C0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B0F96D2-5DA0-463A-80F7-32484EFE02B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6A7BEFA-E971-42C8-8573-3C877BA95CC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3811E55-CA9D-483F-8735-EE3C7EA9BF5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9E74A91-9FE4-4E63-9F41-E1DCDF13A0D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106971E-E913-40F5-BB05-862D4AC76B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89703BF-1477-4A7C-931C-DA228D472D7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031633C-8762-4239-AFF1-73A64A499C5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1E4CE81-4418-49F2-83B5-6BF34F66327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E08B5EE-E552-4E4A-A34E-EB4AEB02BB9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37F1D88-FB02-4174-99EA-44459EBC995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44A863C5-E226-4E1F-8207-EDE72573A24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2D0DEA9-E55D-4CD8-A56F-6AC6528949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88F2BB2-FF4C-4310-842F-CAA325320F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3EDBBD6-90C7-4389-B4FF-2DD9FEBBDD6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7E75002-086A-4310-9B76-1B1A4C652C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4DAE4B9-F672-4F2E-8C89-1B9DC823CFA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AA728D1-DB29-40B6-A700-E1B5A55FC6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4CE4AED-CE9A-441F-AAE3-128D43B0D6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84E3FF8-1E3C-43BA-BDC7-FA28290860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68AD1A78-6B5B-4B6E-A5F7-9D24A1747B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30403AB-B9FD-48C8-8273-EBCE3A0B06A4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E409BEE-1A50-4D21-B34C-EC818EC4A2A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6ED43F6-9920-4063-89DF-72F8463B9DB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9FB3D9F-322B-487B-9DEB-C1FF86DA5B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DE68C5D-F797-4097-BBBA-64377122DA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0656F7B-C410-42F9-BD5C-5679CA86F9A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E5DF69C-60C0-4DB7-89B4-645DAE25CF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4CCC634-E5C7-42F0-99D6-35300E50D8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28E4E09-F141-4D43-A3F5-BA5C13B400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12258D05-1FB1-49D9-B1C4-A44045A0D1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D3E0B55-672A-4393-945A-AE2BAFBEEEB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16873C6-CD21-4341-AFCD-E4CBFE0A6C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CE05C1F-ED6D-4736-8B3D-AB07241A6BE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38F2BCA-B659-492C-91F2-C092E53181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2B9D5D2-B87C-4FDE-8B00-E43B209C5E9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2797F3A-67CB-4DF9-A834-2FBC4BA820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B7996FF-FE0D-438E-AC88-BBC139FD2B6B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E68DBC0-00F7-46BD-A7A1-7B2C2FF7D85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F710C4A-40A0-4E66-AE42-D6E7FA4D01B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25D461A-DB92-44AB-9B06-AE5AF0BF1A7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E48A478-3F79-478F-8102-A631AC5EDF3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819B97A-87C4-4BB9-AB1F-0336A2F987E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B9F5E6E-EA05-4BA0-8BD6-6E58257DCC9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14CB50F-07E8-4880-BD5D-373C3FAA0693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8C97789-9EBA-43EF-AEC8-F613B7084F7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A9195EC-BB05-405C-9E7B-259EF4D692D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767B890-871B-40D5-AE23-493F290E2B3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E38E318-9FC6-47BA-9220-72CE1AB0265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9ADD169-12D2-43DB-8E60-4A7FBEDFEDB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1639444-033D-4685-AACB-B9944876DAF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7FAC78D-C897-4C64-91F8-C7509688C26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DE1B97F3-9D41-4B48-9C71-ECA6DE137F0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010B2B7-1CDE-494D-9E99-4203BE72357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C9C5ADE-D06C-47D3-B16E-39C04972B13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F82E7D5-B746-42F5-87B6-09B64BECEF6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A33F22C-55AE-491D-8FB2-4DE5E6DB557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A4F4EC7-1552-4D4B-B9C7-F2C847F7581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0FD8D39-4AE5-4770-8D0B-E48EF3709B2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D301256-C80D-47D9-B6E9-EA383E9117E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53BEFC7-DE98-4532-89CA-552B0A00D78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DED7344-DDFE-44F7-B280-8E2A87EF029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C93ABE3-7774-4DBA-A885-8229652F06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7FC8093-3149-49E4-A94D-F59F1B1532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8A4A7BB-F007-4F76-8731-BB425E31971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C6BA66F-1CAA-4052-A61A-305DA0A564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A476087-8FC0-47D7-9E3D-C37261502CA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5527BC0-A508-4370-9F24-75D53A88AF5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BA404F9-AC02-4519-B993-22BC84378D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8515D96-DB2B-4C77-A1BA-EC7E9FB5E8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E44AD9D-FC2B-41B5-A841-D5528B08FC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38AE02B-1158-4C4C-845C-87B613DB94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8C42B55-7BD1-430B-8AF8-01CE3B637E2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E05740E-5A16-4E36-9482-A33B770C835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7E8B32C-A2BB-4733-815E-B721B5323B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22CC4A9-0AE8-4C4E-8473-C059AE8DB61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3D3D7DE-DA54-483B-AA7E-6FE7CDEF62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61C8D30-4570-43DC-8441-6B8ABBED24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F00275A7-B6C1-4712-A2F8-52A399F995A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E96433A-246E-4320-B6CF-70009F03BFA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34E632D-FDDE-49EC-831C-7BD9F45356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3FFB880-9DF9-442C-8546-777EF3EC9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6AFF80D-8C4D-4949-8840-BBCDB5CECB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1D9853B-8266-4D8F-81A7-4592CA65630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8995CAE-94E3-47E1-A881-FBCC1E9178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AA5F6C0-A1E5-4C0C-B9D3-4946288C60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BB4E95E-B611-49DD-89D4-925B608A940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772A257-F289-4BF8-97A6-6A82C254775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E82A05DB-7E0E-4A27-9F7C-6F482C986E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45349E2-7332-4B96-A025-6B1D9F0B04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7BD74F3-CC0A-485C-A171-2BD4AD2CF77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ACA3E0A-EB85-4783-949E-726A0B5D853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1FF9F62-18C7-45CE-931D-1544B617D9B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1E342D9-8E68-459A-8653-892B967C22E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CA8146B-93BB-4B03-B85C-FD67A670093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60E8F0D-59C3-4373-97E3-AE93528B5C9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B7D4752-7F2E-4D0A-9FEA-6B3AF980F21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1CA17B7-E995-4C66-8867-40B48C2781D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C038B22-09D4-42B7-9503-3C8A780F6EB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76C8EA7-3833-4BC8-9655-7BDE98566ED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B67205D-BF8C-4A2F-86F5-28DF0AAEDE2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9C4D2B4-21A8-4F4A-83BF-E14B12F4EC7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DB64EB9-035C-4950-BD58-4F2ACAF8AC7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39E0B46-F2B2-4AC0-8819-6243F91EE24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D38F3DD-9A29-4A2B-AC51-2D4E4C40A00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3C6B0B73-C264-4B94-8494-51FFD16E01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738267C6-02A6-4F2B-A09D-0B5E32F26B9E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3671647-9DEA-4EB0-A6BC-BD39CB9F82B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0E76611-1DAA-4440-A8D8-49140CED4A3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A84FC23-E6F3-4560-B9D2-3C53B8BF270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9ACC606D-8A2E-432A-A44F-38A62744A90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93F8528-D8BB-4F26-8DFE-FEB05DEEAB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D89796B-6CBC-45F5-9EED-73FFEDE0431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35C5C8E-2F88-46F6-923E-2036C73C9C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7132219-BF08-4A7C-87C4-EE8BBF1DB7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238FD85-0F41-44C3-A842-01D3D594D2D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CF30248-4B20-4937-B6AF-9D6BEE9E8AC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2322178-09EA-4A1C-806F-0D1D7E946B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225815F-5180-44DA-A83F-9968169B09B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7B22A5F-BA1B-4B3F-B486-E85277BD8B1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C434D5A-9243-4AC7-A92E-1156E000C79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B318AD9-375D-45B0-877F-6584F054A0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50A031E-82E4-46A8-B1BE-8C063B046CC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180C108-E4DE-4472-8C04-0C9C8D725C7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99B3F4E-0076-4A5D-BB72-365450F5B33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21CFCE7-2E88-4B50-8848-87D39E14BDF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F7F2474-6051-41EE-9B4A-E564DA8C3F8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A21A3A5-387C-44CD-95CE-EB29E8D9B6D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71DEF72-6AB1-4FD8-9388-B34886886E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E4FB0F7-A341-4E54-8997-67C15A28CD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E55735B-9B70-45B5-868A-D485B22B7AE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BAF15E1-2C13-4B95-907C-641C7C89C17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A5E92BD-A8EF-4C87-B2D3-389DCAD9AE1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2A326F9F-072F-40D3-B49C-53B30C6F605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F56B2CE-420A-4885-9B43-6E0A8866158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BD676CF-BB85-4E8E-B616-A57CEF1BBF9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F69341B-BC8E-4FDA-A821-ABD5631C15E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D242BC2-8883-44B8-BD6D-B9B94C72EF8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DBA6E2E-13A9-43BF-8987-11A2E4A39D6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138E92C-191C-4390-AC92-1C2EA5E3B16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56A0ACE-D866-4C51-A84B-085F9430A25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6DDF0CD-D36D-4E56-9693-F013DB34974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80A7662-F0D1-4525-957B-0CC46F273E8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7970EE0-B0F1-475B-925B-CDB1C80F3F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A2D9E01-5F6B-4364-B7D4-A1379B1BDE0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2081AED-8782-44C6-A534-46803BDDCB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79C049C-CB0A-41AF-B302-D6311D2A6E3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9BABE54-EC9F-4F33-A539-6C18E036E40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E49974C1-EE04-4D3E-AC5D-EC69AACC95B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A279DCD-9E77-4629-871B-35750696193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30A769C-A307-4A8E-B9C6-A22308A7780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E9600BE-9573-480D-9571-0CF5723C85A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5BA9FC1-25A5-4E1E-A243-51270257755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C0FFB4B-9D7E-4482-BD08-C021ACF23E7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EDAEF73F-3A05-4368-96E8-CCCB8B862DC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55F51CC-F971-477D-9A05-D3AF186876A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B942570-409E-4F80-ADC9-C3D36DB48A0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44ECBE7-8670-4E32-9E93-0CF594D524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FB5AE6E-5545-4C84-A7DD-7C6C7E8DAB9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4723DC3-0C41-42AF-B5EC-E8515C2E6D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F3DBD291-9BF0-4889-8E0D-A33517ED3D3E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66AADC1-D1E1-41BA-B1EA-A1B5FB5BDC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047C8B8-5D99-44BE-A207-FAA5329DC2E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FC237FD-3D3C-445D-8BB9-D7FA8295847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EDAC675-9EFB-4E5A-8262-6EC719AFAE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F21F9E5-82B3-4454-A7EB-AFE1B7EC7E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E9E6D38-F779-4DA8-B70C-D8D3798D413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253E270-B034-4A0E-9954-9B5D2078A7A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380754F-41BA-460E-8B25-37560B49140B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EE29C83-4A95-4C51-BE46-A19E3A10A6B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B9291D5-C3E8-403E-85EE-87AB90BA6AC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A4B8CB8-181C-41DE-99F7-03D66DCB92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A67C423-3EE4-4C75-B2BE-DAE556B8AFC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947FED4-55F8-49C4-8976-92D7541AEE1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0C7BCD8-8D5A-4088-8464-2DC9630608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1B9DE1C-47E5-4AF6-86F8-E611CC3B89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0AC526BC-5A0C-42BB-B537-EA45E405B24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9A0A07A-C9DA-46F5-8FC1-5B37691BF01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C4107DE-4E1A-4118-8ED4-22150B1B8E2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DF57DA79-B485-419D-825B-808416AFB6C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81E35CAA-1225-4AEF-966F-A863C903FA4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96AEA67-C885-483E-A6C0-D04DB4FBC47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27CAF8D-F24F-4498-A7A6-58AF385BCA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C4AD00D-5C05-4CBC-9D3F-9E22AFBDB3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7D5E6BB-25CB-43F4-9774-710FD80DBF6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1DCAF9F3-0876-4ECC-AC6B-56B449C266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FA08434-2123-4CB2-94C1-95158664FBD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EAAFE17-E496-4A19-BB05-376462967B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B3AFEFF7-E4EF-4158-8AE0-4D75BFC2BF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947EE1E-9B3C-436E-A904-99149F2D08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26C22FC-4485-4052-8DA6-3C36F79A302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1AE7364-A988-4B66-BBCC-97419E22F65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B2561D8-4C9C-48A8-A931-F95C4818987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4BFD6A9-300C-45A5-BA34-54265ED5DF8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03695E2-A4FC-4A7B-A202-A86A07CB44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3294460-5667-4616-990D-B46D2E2DCE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D5A7372-97DC-41CD-BF21-15285AEF992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0649A83-56F3-4381-B423-00C68A28C3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ED2A5ED-4F5A-461C-AFA8-4245A3CFD5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3EF886D-BCC5-4DEE-9FA2-561E437ECC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1D8B07F-4CFA-40D4-AC56-12196C1858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EE51F66-8831-4F8E-9A11-15BAF2D586E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CCAED7F-9109-43C6-BE8B-A954594D89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5C994F8-C065-4E3E-B99F-F36BEE60A5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E05478C-D95D-42B4-83E7-EA7CE1690D1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759F25B-2593-47DF-B248-ABA9E1EEA79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E16FEDC-1854-4230-A992-8E4967FC14B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9372BEC-662B-4F4B-A53A-11E0735DCAA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74A9A78-3C45-4977-9D6E-5049D087676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B160822-3FEB-43E7-8FDD-0D444796B25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EA9E899-56EF-4696-9603-10D4A789098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2F9ED14-09B3-47AF-B1A7-25F1BDEEB1F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C45FE36-F175-44D2-B2CC-B4A0EF3DEB8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0D14347-5286-43F6-A6BC-F4397CA1B3E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635EBA8-B508-4192-B204-0556AA53349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A2A5B00-28FA-448A-B1BB-2DDE9C4A584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8147F6D-D4C1-45A1-8FD7-BAEEF402361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0FC4577-C150-4B1B-968D-4910B850635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6CCC964-BF7B-43C8-8D23-36BB9FEB6B5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4D54CEA-9D1E-493E-BE97-817BA6AA3F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A4A006F-7B8E-446F-9743-BAFF567FE18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8170D41-6CF3-452A-BB42-66F01474766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CF54303-0D0E-4F2E-8FE4-6A22A8D40DE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9EC054C-94E8-44DB-966A-82B0D7B593D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19756E7-2C7B-450A-A130-0D3D393EE5C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96EA0B7-493B-4C6B-A1E9-2CF3B4D4C0A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9781B35-ADD6-405D-B5BC-6537C71317B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2F14103-5C03-4DCF-8D3C-317DC1749F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C091F8A-8A77-4F52-AFED-1709D73087F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81CEA37-0147-47FD-AE03-E164D089F4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08A1C752-0B2B-47D0-8FDA-FC7AAC3DD6E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2175CA4-DA77-4BAF-8BF6-8015DDBE880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961BAD9-A640-4C86-B424-126EF91779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6D2E3A3-312B-4F12-BEA9-6E6279EAFC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C3AC6D4-5686-441F-941C-8CE023EFE7F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ADE8679-65FD-4EC0-BFBC-D9E870A581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7882128-63C4-403F-9409-1DC8D468B0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7A965C3-94D9-4E81-8DB0-0630D90E7E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9E83CF5-99D4-4361-98B3-9CF67EB4B1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04DE62A-81B1-466C-9EEF-BCBF1CB4CE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359A850-D076-4BED-8A8A-861E5EEDD72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83138F1-8349-40FB-AC3C-6E7B99CC692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4312D3D-0DD5-41B0-9585-13D137C7117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DB3C1B4-CC20-4269-8244-609E4CD2797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C0DFD11-51B4-4732-9B55-F623C321F7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F59935E-0CCE-45AE-A932-11FD66E9B3F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C73CD2D-8004-4593-ADC8-DD2070739B9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EF013B82-0AA4-4E4C-A33C-9917FF790E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37F601D-5277-4356-BE9F-A57D8D291D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8AB784B-ABEA-40C8-98CB-D392C92D38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AA1D94F-8171-4E0F-9B48-D61CBCA181F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6493132-024D-4273-9B6B-490DE7FFA05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5076D39-A224-4928-BE06-D9DB04D8DA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8AF5B7A-8699-4DA4-A69F-58A690662E8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A162D94-90B3-4860-AFE9-A6FD922D89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7670BBC-0553-4883-B44B-6F9B754C0C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F85115B-E4C8-44D5-BE54-93E631814E6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F0E4ABC-898A-4A5F-B2F4-F699506DFD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DF4B4A0-0282-433B-927A-B615EE8123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DBA60F2-FFA0-4673-A5F8-8C85ADC0F2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3F91A07-DA8D-4E44-9CEA-93E48D2787E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5A32688F-1428-44E8-9268-8097DF7A36F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980BCE0-F093-4E3E-8846-41BE53546C4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0E77501-18C5-43C9-8D5C-1A24D51636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223B19E-DCC8-4ED1-992C-BCEC5CB7978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ECBAC40-49C9-430F-BBAF-7269D844A02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58A838E-BB3B-4E07-B950-E9BC9DE1BE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5985718-C571-49CC-96C6-C4FDA32033B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58714CF-C22D-41ED-8E12-6AE39763D4F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2747C54-82A6-4FD7-AF95-4607A39758E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57D3B74-786B-44B8-BB8A-58B318F12BF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105F684-ABD2-4D6A-A3B1-DB82C7917BF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679FEC2-9161-42A0-90DE-6D2D1845FF1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E72B67BE-FEE9-4761-80EC-C65105175454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1DF4362-35A9-4336-9639-969B524772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C81E67D-A36E-4682-813D-A53BCE00F6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EFFD8B0-FEED-4E65-B2B9-638B974F87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07D8515-EDC3-4C17-99C7-9960A03D91E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1052597-E8E5-40F7-8F54-92297605706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77E44B1-4807-4C46-9B00-849CDE7BD14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9217BE3-240D-43E7-A1AC-C4BA2149A60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8B6B6F9-E586-4FEB-A32F-83BA3398E4D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C70EBE7-27E7-4971-A851-263B0B898EA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4F6EDC3-5B8C-4A67-897B-2071C6078F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BFFEF97-45B6-4F29-AADD-29E3B4A831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6C8E9FD-67DD-4C97-B30C-8EFB96FE4DA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B0CAA7B-4B8F-4C1A-AD98-E67FA5ACE5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F47A6A5-7C7E-49FD-85DC-950A12B0B4B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AC552BC-3B4C-419D-B646-D640D4D759B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990AF6E-B12D-4A9D-B09F-B53F385F30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5BC5461-BD49-4A48-B4EF-41EC6DFCF81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1546210-A9A6-4825-BA22-502929C2E7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9DC5626-4E44-48ED-9C46-397BCE491A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12F1E8A-3E40-4DAA-9304-475924D65D3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6312187-F083-4989-A92F-4064782430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C0ED6E96-939E-428B-B7A4-70CFF0E69B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AEF9219-AF72-4BAB-8953-792E0AF0D39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0515314-DD44-49D9-8DBD-A6CEB04F1B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93D18F2-16D1-4065-A1A5-504D2BF6357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6760475-BAA2-4C2E-8245-DC818BF96DF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7947EC2-1A3E-4F2B-9E6D-36DDCBC608D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6A71D98C-92C8-4E7E-86F7-CC813630C4D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66C6D0D-9F51-4D13-BC76-944ACEA905B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96A8FAA-39E5-4024-B362-39E495FABB6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9DA2C66-612E-40D7-97C3-923E093707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58781FE-434E-488A-AF82-31771BB5BD4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8E68D60-1FE0-4440-B9C6-AE97A1887D6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FC785F6-20B6-4E1A-A0AD-AB045754CF1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6386300B-4E3A-4361-9C8F-69B9EF9C2D4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0768441-2C1C-462C-A32D-028F93FD63D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22F3912-13CE-4D66-BD77-153393A92D4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92D1FA3-A428-4705-A57A-7B3FB3851A0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F9344717-5C6E-4767-9279-F76E3D5E556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D5A267F-CA3D-4643-865A-645F1C907F2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37C1621-288A-4C33-9DF7-B4BD729F270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940CA7E-6F11-4F6E-A25D-9D2C0DF37E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E7FDBBE-9A48-443E-BE04-E0298FA1DD2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748C9AD1-6BD7-4298-803B-91ADAC0DB7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E50DB6B-6AF2-4349-AF9F-93C72964DEE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D04D249-E002-446D-9967-35E60BE566D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B56F8EC-5568-4390-9B91-E0415400FA3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392A41C-7398-45A3-9B51-DA9807862C1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B553FB3-6DEC-4B23-B25E-3D1FAA8CF2C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B2199E7-5298-4DEE-B790-71B30C88BAB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4AAAADA-692B-482F-B5E5-710B0846594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086FB4B-F0CC-4420-B447-13114DA652F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2ABA409-2602-4D40-BD3A-014055EFF0F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AADB967-636A-4BAF-9DB0-891120201D1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165D91B-D659-4CD9-B9BC-87A705FAFEA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C989C80-1D30-4587-9EE4-133CEE3C6A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68ED91C-1236-47F2-ABE0-72112AFA6AA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1256C2A-F48B-4857-9F55-330931B9DD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A0BEF3E-58FE-479A-A3F9-18473986132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EE8CCCB-A967-4125-A946-E6F6AE6A1AF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F6D2F02-E633-44B3-9B3F-EFB20BA85C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C871117-E401-45E8-982B-45E167D759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44E56F4-476C-43F9-8F00-A0891FB9792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98F3413-7AED-4944-B32D-038BCE66E4F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5470642-D723-40DA-803B-FD9F8EADFE0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A7C5284-C3D4-4C22-A3F0-380E17EA7B5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D37BBED-EADA-4CB9-8605-890B2D8CBEB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D68436B-33DF-41C4-8961-071BC642A9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ECA2736-1646-4D99-90C5-87BED290157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1E7CA8C-BB7F-44A6-90C5-660E36F8373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87E204B-E2CC-4473-9F87-30681C84AF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4EFE5285-ABDF-44E2-9F92-0523627460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A3BC6EC-BC1E-4566-A35D-0E8C6850F519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47571FF-0B94-4E2F-9C22-7525FADF0CA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6E35F06-E827-4CE1-9D22-37C7B49AC0C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5C4AF84-66C1-43BE-B857-8A85F07D4AE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D26DB0B5-1F5C-44F3-B51F-334D2FDC25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97D4D43-051A-4FEA-A2C2-35CE5223A5E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9B05FD7-4FF2-4CDC-BB53-B26BD23867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18449BD-6045-4178-BAB7-BBA3846D28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003231B-BE78-4956-B0E8-47C0000830E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E4C1A3A-0F56-4DE6-9B73-CFA80FEE73F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14502BC-2D3E-42AD-8267-53727ABBB4E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4F35746-DCF9-4423-9F91-5464113251B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99E190C6-5C3C-4A5A-8BD5-719ED48E44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A10BB95-5D58-40A9-B36A-3ABD99C4AF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8AFD7AD-111D-45A7-B6F9-061912D103A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D93DBB4-C5D4-46C7-8025-61DE1211B0D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B10FB3B-3E25-4B78-A465-6BD7AF500CD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63A4722-2DED-4A58-9DBE-6FA3D6B5181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989229F-E579-4934-81FB-FCE0F4AA58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06B121B-9BB5-46FF-A17E-86EE18E5D5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2526913-866A-4B22-B2DC-1A7B6DC46F3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B137B0A-4CAE-46A3-8DA4-B399549D00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8991BF3-271C-4D1F-AE71-629793C2F8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749BAD8-A4FE-4098-8429-9824E767B9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B629BAF-964C-4E93-B3B8-6D32A3F345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C1BF6FB-6A04-4675-8843-75A765F2C93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8FE9FC3-5EF0-421D-8543-9F95A6C574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D1AD8270-2715-43DD-BB74-B4836DC04E7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D0DE0D93-1196-4D86-9EEF-09B96BFE015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1FA6EAC-4D63-4045-8FE5-EF28A69848A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11077A2-A03C-4D3E-A5ED-A15F59C52B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746BE1D1-3741-4F21-B00A-A8B39E1527E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B53D6DB4-B16B-4A66-A308-39719A0BF878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882C444-32D7-4416-B301-159F158BC12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41913F3-F7DA-4B51-B340-3A6A9AEAD65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66A4B6AD-5D64-4055-A308-3BF8935A450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BEDAECF-5B23-4444-B810-A93E7F99F31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39A8228D-C2C8-49B6-A185-5077263491C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38F569A-C1DD-4980-AC2C-2C3379671E1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E2C1473-5543-4BE5-9103-E140A87ED81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BF683230-1DCA-423D-B7B0-A0BD72D563A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B48EF64-3597-48BF-8486-3C296B3879C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0E15FE02-888A-457F-B1A4-DB11F9522B3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7E59783-21E5-4881-B547-0E1691B04F7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2F638A1-50C1-4900-B86A-BF26E9AE277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AE0D7CD-F44A-45D9-9F29-14802654B16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44FA3D4-9171-48D7-87F4-3D4000A9B96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924F889-E100-46B7-BDBB-0485C8B92A0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E04B69A-F145-4DB7-B162-67491D113E2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E49031E-D98A-4EFC-9150-5884293FB34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4F06622-5C5A-4C35-9718-F63F489E38D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3FD6380-07A6-4358-948F-51CEB4F5049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A69674F-FCED-4E02-B744-7CD056CFD25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C846B90-7BC4-4E3E-8EA9-3B5C99D9CFA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A5C737B-2FB0-4AF7-94A8-57463F13C2A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E63A50A9-3E37-4477-8280-0B4418B46DE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A2638A8-9A58-412F-BE1A-F081EEAB20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4AA9A7D-33C4-412B-BD47-E7B5DD21400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4A5922F-7DB2-4C10-93FD-A53424E4A8B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40326EE-9985-4CDB-9B18-43D1B042E7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119A57A-3C03-4DFC-9660-D267D6B9DE2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E529032-A134-42D4-9056-A2C665ED148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243CBD8-E9F1-4438-8A41-1DCC5F546AA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8E00D39-BD1C-4674-8AD6-DC9BD35FF1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592C8B3-862B-413E-9537-6401E168AD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819B1D4-D9D0-4F25-871B-7B438D8609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D71A6D0-0A9E-4657-A6B8-74975E7B521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38F52A8-8495-4DB7-BAAC-7A2F494DBF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C98FCDE-EFB2-4E06-B655-FFE24E5FB3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4FF911B-65E5-4F57-8445-6E7D3B16A3A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4800046-0D90-47E0-AF20-2135C047E5F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81B9878E-41BE-47C8-9179-9003CD385F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1EF55AE-5E3C-47C9-98F8-90860CD19A7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055BC85-33BC-4DAB-979D-1E007B23A59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72ABA23-7BA5-4828-96F1-27AABC86C1B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FA1A7CD-322B-4C19-AF65-CFC1E7B4206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522D134-2E0B-4440-A348-1504B405F7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4E98F8D-2857-4143-B639-245C2A8BB43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CBF6B6B0-0E79-4F00-9DD3-905BBBB8793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9B23003-6E45-4DAA-8377-D971C1BFE0C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561FC37-FE71-414F-9DB4-7A582045ED4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E3F9A56-3271-4C5B-B6E5-7A0D10E84F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EA5D441-12E8-4CD3-95FF-1EC51278714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14AC2E3-2830-4122-90C5-B2BF46B8B27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8C8D98C-7B16-4344-88ED-8DE196A5EF6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96EE37E-4DBF-471F-BC1E-CBEBD3B2863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9E61983-481A-45A8-BA46-8C876653137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CEDF10ED-5655-4360-9457-F410C00D87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EC92C30-922A-47AC-8CA5-5FE4208D943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0023601-3D44-4041-9B12-FCBB96D436F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5D4E60E-F23D-4F3F-AE47-D4211A6FA58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984AA7F-9BCE-4C7A-9B87-7ACAE4BEB57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55F2F5E-F0CC-4AF8-B42F-CB326B43CCB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F5F407D-82D7-4ABD-A82C-4BC68F03113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8D70C68-07DC-44B8-8AE9-7627F983FBB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A9F5E7B-5005-40E5-BD23-E3315628F97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0E22308-516D-4B2D-BCDA-03152039F15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5CE5B5F-ECEF-4A33-B6CE-393A86ED8B6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CB8EDF5-0A07-470B-B70C-E4265DB0B3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0A3B17A-1B21-4FF2-BFD9-FDC99F8BFD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1D7B6AB-CA22-4B37-A39D-DCA4883C91B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E360722-7346-4932-A01B-6C40D097025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88B57AC-1B32-4CF0-AD7A-5C3B3D29C23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AE3B0FC-4803-4A64-9389-0F7328AB093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8FA8986A-F1A6-4B23-BBBE-483FF39F791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0A4B60F1-7884-44E9-975B-D2908DB039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C8CADFA-AA06-44C0-891E-40D2ED86EEF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FFE603D-EF29-480D-A5E7-6F0B0388FF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1D6EC1F-DCDD-4221-9A8B-F6791C1BA2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3A0839D-E131-45A3-84F5-DAF46FA13BC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44B1FA7-7E33-4D9D-9113-783874B2B0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847F925-4651-4188-BB38-22A952F2B08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3CAA5BD7-06D4-43F2-9CEC-03B84F694F9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78ED502-D1DD-4D62-B6EF-B7C1C3C5402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42FDAE2-B746-4FE2-B20D-4DF6457332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736D515-05BB-4757-9BAC-D28A9783DCD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4A2BD06-7D53-4A16-A557-7E41BD75C2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A88F0A1-B65B-4410-AE4A-458C5A94105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2A90CF20-D6C2-4A34-80C1-F705A54ABF7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5B40019-99CA-4C6C-8113-045FD43E43C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0100979-1B4A-45EF-9151-1BA67F2E6CD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B875DD14-CAA4-4F28-B669-0DD3B7FDCD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C564E11-EA88-4CF2-9563-32A9B66E889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75FB1A12-7B56-42A8-9F3F-EFBCB66136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977CD4A-9343-4419-8A7C-10DE0CDCC90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0132C1C-797A-48BC-B6B6-92D4B857192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F700D98-8EF6-4EDD-8FD3-19E812160E9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716634A-B964-4FD6-BFAB-4FFAA7AEEE3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D50D484-85E2-4F53-A790-AECC7521B94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33FCE19C-3B5C-465C-A435-D1BEE609A94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4449229-688C-45CE-965E-EF4D3A98D49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D6ABF68-860B-48D3-9BF9-E87E9E3DB1A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0A563E7-BC78-4048-8BEE-6D4DA91A53C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BF5BCF5-D2F0-4AD6-80A7-BF55E38AF26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F8AAECB-1E51-470A-9D73-4C21C782C1A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B6C1DDF-E20D-46FB-9644-6BA6392D9D4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38B6796-0BEE-4D4B-8BA4-1D2A634DAF8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DDA4329D-EC2A-4FD1-95C8-B37BA824476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0ED4C9F-467C-4C8C-8BD3-F02C0EE651B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330BEB9-BA00-4DB2-8A74-5771DC5BC8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D052D80-B4EE-48CD-8797-88D18CE3BD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8C56BE9-A983-4448-8A77-2FEA7EEB40A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5AA9A11-DE13-4E26-96D6-E7FD57C25B7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FC21322-B946-4E64-86AC-50406B9E8AB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A615A89-FA45-4A59-B5D7-B1FB416464F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C19264C-61E4-421E-906E-49A19853BE9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F2540513-EA53-4AEE-A797-B68E4844213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F0A41F8-80FC-483B-A24A-E1DA6B0E74D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40F7A2F-3917-4ED0-BD16-320A4D0F517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CF93BF3-41A9-49F5-9549-0A498DB46FE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1C190B2-D14D-4D68-B718-8D9537BAE18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D22E9D5-B660-488C-BF4B-5BBFBE3C09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FD24CFB-C169-4DBA-896E-2A3E84B0CB1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C201C35-2997-4898-86F7-4D019A385F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97D86E6-181D-4C70-9501-117F01FFA6E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1BA5BB0-4EB2-4AFA-A15E-D6F4CFAA2C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D4DBC0D-4CF2-41C1-AF75-8533D2AF16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04593D4-27B2-41B4-8AC7-34FD023D770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0F2CDC0-5AD3-4AD3-95AA-037CBE34D1E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2EA7EFE-3B2F-4D48-9BFF-7E9431EBC9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04F10547-D564-4196-A2AD-E7DBBFAE5E5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EF08100F-3E6E-4C76-BB6A-A0234169D9C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D57C8F6-1E0D-4DF1-92D6-E1F7E14ECCC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2A7D67B-C4FE-41E3-AAE8-5D83264B8D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D28E8DA-FF3C-4288-9B9E-75EDB46CB2B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09E90B2-0BBB-4948-A0A6-EC6DD23CAB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895A515-4EA3-4907-AD38-7CA97C3012A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1AA5021-4E62-4D43-86D3-67513F01E5E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AF5D42D-8286-44A7-AC9E-43E8C26D5B1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A191E2B-F4E6-4129-A4BD-CF55309FB0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61A4DEB-B95F-492A-AB48-0B33743D552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3411EF9-1880-4EFA-BD8D-A50366F90A3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A52E8FF-2CB9-4E13-99D5-3270CECA81F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F9EFBFC-6029-4E47-B6B6-9C8659A6297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D6258D6-C66B-4607-BC10-206AD471CAC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079ADC9-FBA4-403E-AFBD-C0F719A20E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CB3646F-26E0-4C7A-9834-BB42592C52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8CCA7CA-3F48-4331-9B6E-610BD5E1B1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B43BA16-78C2-4756-9046-2A6D729B3C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E0DF29C-F1A6-4419-A2DE-F6D41C454F3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5B8E2B5-1BE8-48EF-AB87-4894FD48FC3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7F31F54-C871-4437-AD7F-C5D7C68EDD3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6A0CC5C-DC88-4FA8-B6DB-3A9A90D68A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C2C31AF-704F-4AC7-BF62-A99F1020AA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FD6AFE7-E861-4953-942F-4D5B3E6F6EC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8A7FAFB-1438-4A02-B35A-16E68E96B9D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30E15739-87C7-4CDF-ACC5-DED6918410D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75F0A37-F4B4-4461-BA82-7C3A758714A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24C8BC5-3902-4677-824A-904ADDD3C8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92CF6F8-2F0F-437E-90CF-D968EEDCE3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9296592-61F5-4CC0-9324-0D251D4D480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DC6FB56-F3FD-494B-A55E-D425AC6C3F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2D783F3-94C9-4AE8-87C8-97A819A512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172C53D-1657-4BFA-B74B-8AA75ADA71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F309E87-0771-4166-9817-B58AFC2536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CB0A12E0-4F76-4D49-9786-2AD40CD444A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99CFC75-B372-4474-9949-2E6DD8ED37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1913543-B1E5-4D03-BE6E-DC110789A12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9B78173-22AD-4F81-B1F2-E4EEBF31F08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C773093-642D-40D9-BC79-0D003E3EF2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9ECDE72-A867-481A-BB9A-19B83F070E1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36C3787-4B40-4A8D-AC9B-98E76E08B99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A1021E5-64E2-428A-ACCB-D07F3E16F12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9A5AB58-E8A3-48E8-AA58-D372EADF8A0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A5BAE5C-C3B4-45EC-940C-C1D30D9A3B8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9BA3B81-3812-4952-AB2E-FB302CF98BE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1279A1F-B9F1-424F-84F5-7193BD74C91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A8C1BFD-04B8-4F83-BB69-05F475B3C02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C32152B-7FB8-4844-9980-20413F26A83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E2AF4CA-C1CA-434F-8A02-8B9C5C2904B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94DDE20-4B18-435E-9F3B-E5419D2FAE4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234056B-4CA8-4CE5-8388-7595218E09A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F4A1AF6-EC34-4100-B328-D30F02D2FC2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643DAA8-6581-4830-AE20-994C362868D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04F2A13-77C7-4453-B959-9E04C0A37CB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F5F7401-F28A-4E42-AA72-24A9B8643AC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5B914A1-836E-4F6E-A0C1-AA3A13BE978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755431A-9B74-47D6-89F4-5103600D8F2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9AFEDC7-4A8E-4CB5-98D2-F202739379A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21B58CE-699B-476B-9234-696174A9CE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61C0038-8599-409B-8D8B-96534536F85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F4DCCC4-A15C-476B-B641-E48369C802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1BA76DF7-B7EE-45B4-A1CA-E551AEA5D24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7F69A72-D46D-48C7-8148-96C10AD415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25C1952-4EC7-4DF8-9E48-D011CB9E940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6816F67-00B2-4838-9665-D14C213BADF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62149AD-A790-44B4-9D27-A7EB9CD9B7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64E937B8-99FC-4A72-BF1D-BCB63EA61B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4EEA2E2-CB7C-45B0-AAFF-9BE0CBC6B58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8406951-6D67-4E31-8213-8EEB24C7CB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8C1BF15-ACBD-4E21-BA9A-BDE50988B7A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F80D80F-4D42-46B8-94CC-C2D7753DCC7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F563DC5-859B-4607-8498-C1EB08D5F63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AAB4006-DC32-42D2-82FB-CEC0224F06E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B425CC4-C191-4256-943E-226324E278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BECAB49-FE16-4A47-A56A-CB524AAE8D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6F139A8-744A-4EDF-AAC2-4470F739A72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C2AFC15-C010-4150-AFE6-D4E5F21890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D8DC632-BEAB-4EC8-B6A3-0929958B7A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5389158-60AB-4338-84BC-F40CD98CA52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8B020503-E650-45BC-A02E-B3AB7DB8560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C23B974-EF96-4DF1-A34B-DFB13BC2B0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B9E2C75-D49B-4F7A-B592-411B0CA2E80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82CDA79-0D92-44A6-A3AF-461998C4B8F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15D56BF-EFD5-47DE-8E12-2F7D3C60AC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FCD28A6-78AD-4B36-B82E-AA3C179F14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874C9AA-954E-4D26-98A6-4D939F4D7E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3F6D5FC-E5E1-4D54-B711-2DB9ED424E8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BBEFCF7-E042-4B31-A187-EE1E8BE73E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CEF4A20-321A-474F-82FA-6F3EE7248A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B1EF7FF-3448-42EA-9406-E8BC7503175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3FC0206-BE02-444D-8EF3-CC4D8E56885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B975A3C-9324-4592-A896-910E2730EC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5E87482-2A6E-48D0-9FD4-F3E7FFDA1D0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F4FE6F8-BE47-4DE0-A58C-09065EF2B4E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124F07E-A1F9-4D26-A5F0-C9C88511A77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F79E6C1-9C7B-404D-A20B-89B63E06036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CD5FFBD-AAF9-4DCB-8EE9-84EDD8024FB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346985A-C916-4464-8517-6FF824D488E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9ADE3D4-8265-4883-B0E5-DC6011DF296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1A6B631-A15C-4AB0-8FD5-728186C995C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FBB2217-B5E3-4FCF-ADF4-A6BDFEA6E45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2EACDF8E-419B-4CA6-A2AF-67036FE5FEA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00C24E1-7AD8-44A8-A112-66E1AE2CBED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E8D0248-821C-49A0-9548-5DFEFB25199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B6B4071-3684-4B1D-8691-CF17CBAFB5A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71242B2-B9F1-4A9A-9F9A-F04FCD966F0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63170E2-CDB4-42D1-850D-2EB9917BC418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815A045-89A2-4A8D-97AC-667044636E9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AF77965-AAFC-4909-83DE-4454468429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5620AD2-2077-45D8-81CD-4C4C365129B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D4596C8-D0AD-4606-BC6A-C97321DC105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B36F3D9-8907-496D-A712-4A216194F91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AFC7B83-7EB4-40CA-AC11-41CA094B6CF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2D4EE2E-EC1E-4760-AE3C-0D7125A2410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CF8EE79-8125-4B6B-90E8-01B8B1054A0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FC6074D-34B5-40D1-ADB3-EDFEC1F9588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A69E251-B991-4838-A2E6-E5E2A5AB2E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59A5BF30-6584-43C6-9C36-E07A5FEE18D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DD56709-EE91-4283-9C8E-31124D3189B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E666BFF-94F5-42DD-86A6-33C84BEF3E2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F3D623B-9992-45BC-B99C-265E3AD7280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1E576B4-1C7F-4507-8F47-55E3384A605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6F54E2F-9182-4E9B-A431-3E20F0FD4C3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3DDDF1E-0515-47F3-A7FA-08357AFB27C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227BF0D-9B53-46A8-9973-8CA354CC72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E5C71CE-0FD7-47AA-A70F-0A4AB6DE7D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0F01068-C9FA-4F30-BB2C-90FB1CC662A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793C0A0-4F4F-46D8-AF4A-659EB6A6733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D429ABB-8677-41AF-8B84-7AC2B309FB7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F5BB3DDD-5CD3-4F7D-ACBD-39795102874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27E29A0-D626-4CBA-963E-3BF6CEB5C6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804EEC5-8B1E-4D09-BB75-1D26806FFCC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4E18DFB-C158-46C1-827F-74542435CFA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489CAA8-919F-4090-B636-D770979AE70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645ABB7-588E-4B17-ADCD-BACB2C2240D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1D133A6-B608-4AAF-B0DD-DE2DEFCA6D4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DBF109C-A68E-440F-8C65-35571F940F9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486BD33-0561-44AE-95EB-0B80E859D22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D89F5CE-DDB3-4396-96B5-23E71C02984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A2394DB-93D9-4183-A153-ED5C7118162D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307FF83-D924-4F86-A770-1F4555385BC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11C0B90-DE41-4891-AE0A-07520F7E72F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826E3A6-7250-4D7A-8711-E79DEE0E399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0C8C58B-6B61-425A-AFD3-8429B6B4D3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E6274AB-9909-4458-9EA7-A078D2657BC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4536B70-B334-4D49-A94E-2CEA0C95A84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461945A-73C3-4B56-8012-55AD8605752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B4ACB6D-0ECF-47FF-82AD-B4B999955A22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6183299-0291-4E3C-911A-9B3C00441A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94E9C6A-AFBA-4E78-9F4D-8357C9AE566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E9647C0-0AC6-4548-8875-BD9FDC8CFA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FEE7CC6-EF41-48E1-98B4-FF12BE7087D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A6220A1F-0DBA-4FAF-93D8-8F7134BD97D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B82D9EB5-9B07-40B9-8221-A9A4475E496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5F2BBD3-E613-4EF7-B802-4708343C47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5CDF0F4-D8B4-4D82-9289-B41C3F34FB1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B7D1535-D208-43F4-BCD8-377D995ABAB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2FC74DE-8F20-4643-8C21-CF6E396539E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BABF6D7-1C49-465E-AAEF-A9FAA2082BE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95037655-49C0-498C-AE9D-1B169F51DBC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C53633E-11CD-4C0A-87AF-1D736B3FDFF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7710A3B-4396-4DEC-A5DD-A9392AFBADC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7322EFB-E56E-4B92-AB29-D467AC99D6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C4D56D1-B46F-4CEA-862A-0F92B0E1014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68C6E82-5142-47F4-A383-52B09BE802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320064C-52E8-4DDB-8099-97F8E389A1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156CD68-8B32-4CC6-8C3E-323FD893939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81A87FE-D20C-40C4-BBD9-7379E860CC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5599F6A1-ED6C-46AB-87C5-080170C33B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4FABC49B-5B6E-4BEE-8991-9B79E66C799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0A763F0-651C-45D3-92D2-789F20F3DBB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39117C9-EF6C-450D-84C8-C83B62C842C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7F88923-5685-41F5-848E-FD25938091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BBBA44D-6FBC-40CE-9E96-E4AA32157E2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D5CB326-1CAC-44A5-BFC5-579279F676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0C55A67-BDB9-4243-944F-AC209669B40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E48EED7-42C3-47EE-A1E6-7D7C4602F27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6C46343-DF1C-4258-8390-CA950B0E22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351AA40-1398-4A4E-A8E4-245490789E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AFA0A6D-44FC-4FAF-AE49-88335FCE258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1679A55-E852-4535-B59B-A6B0C27BA26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BC33102-0597-4DFD-9830-9ED26A869A3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139C1C0-0C8C-4629-863E-162037C1BD2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92416106-DD11-43C2-AEAA-ACB0DD0F14A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4B10172-6776-4951-9B8D-F355418AA9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D1ADFB4-7DC5-4415-9709-31A0909264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E30BAD5-086A-47B8-9ACB-382860202E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C3E3E23-32A0-43B4-9E42-63705ED07F7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D12E7CB-4498-40B2-8C04-19081AE34C0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29BB8FF-4974-4EB3-B444-412E71FB037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2129AA2D-BEF5-4004-A58A-C755DA9628D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B5941B6-4389-47D9-B7F3-A635FB792D3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FF1F3C7-0A98-4892-A12A-4DEE54AA73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ECC9220-3F73-4C39-9906-E91B081B18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57D9F00-A2DA-4C25-BD10-0CE472EB716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C32A1E8-2BC5-4380-A72B-0532085B2CD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B8DC0CF-CA72-4316-B704-1FBE515CF8F9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69C4F69-B01B-49BE-80F3-44DFA2315CA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CBE09DE-C7DB-454E-8BEC-CD17D69ECB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A8FD967-72E7-4012-9C28-21AACC9A2E7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E109F9D-31E0-4C90-9C0B-A08EE4BA3F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3FD7A7E-4750-4250-A0BB-6F6F44D34F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28F4F27-EEFB-40AA-911F-F3218649C3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009BC3A-2201-4FE0-A2B3-6D186027A2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6DB1A7A-962B-4C40-820F-EA99AC6DBF5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C6FD277-4840-4FA6-AFFE-832FD93AD1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86D4F44-17BC-40FD-903D-A6D39DA9EF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737679E5-7F69-40B8-B098-5AB81A58902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4F4AF10-C611-426A-8330-CDA8AF63D20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20C37A8-BC90-474E-AD73-0E4DD26A7B1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7C4FE31-454A-4A73-AF54-EA7182BD613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76DCFE2-5765-482C-AD39-25EC62D90D2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A4F9F8B-2990-4E08-B37A-FD9147D5955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934AF75-7E89-4FB1-A20B-5183BC017079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E0662AA-FD0F-4396-B83F-B482621C4BCE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284BD12-9AE8-4946-A3FC-B56C20F82A4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DD003BF-E30F-43E6-8201-7F26110B5E6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880F0D2-16C8-4DB3-BEF9-3E9AA700E4C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B34E213-B5D8-40C4-95DE-F33AB6109A7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C5B5A16-9684-4618-9B4A-FD7B5AA3397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347EBBE-3FB9-4BCD-94A9-1370F54BD31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9BF3191-966A-4D0D-AA41-189A9A4946C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12EE6F2-FD5B-4B01-91B9-61A596CCED6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B0CB405-D9AD-4B84-BA2A-8B5EE7CEB45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C62CA38-D5C4-47F3-A9D6-02AEE97A6C4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40EB2FD-38C5-44E2-ACA7-57226838240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A52F24A-1FFD-48E7-8701-40A949DAE3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56C3211-4568-4599-9141-9F552A7358E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6DFECBD-15CA-4EA4-93D6-E002E3FB9F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FA79510-A93F-4FA8-84B9-A1AC703A134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DAE39503-0E79-4FD4-AA18-643D8720BE3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8295B88-B667-48C1-A145-CD37A1A9D8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8C62D836-B421-4527-BF7C-BADEEAAA652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685F842-C2DD-43D6-9D46-CADC24BF98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234834E-1058-4485-9E9F-FCFDAF96E5F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A2BF06A-F59F-487A-94B1-DC798B7522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09FEB63A-9F65-44EA-A7D1-E727534F04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0DB55BB-63D2-4C63-97BC-16ECEB537C3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3266182-5AB8-4CDA-9746-6FBC286130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4463440-CEF0-449D-8C9B-702945F5C0F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B64A3F7-7764-4F25-86E5-D170121D991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825C20F-3B85-4F60-B2E1-B0C06A61875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21D4DC7-B330-4A24-B3AB-E53E43E988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33A3D6B-6E58-4C10-9D7C-F623497B37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5577F7F-0C10-49AD-A628-ACDE0EA8D9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6EF7D25-BF05-43DD-BA7B-76B2CDCAE2C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0B1BF7A-11B5-49A3-8FCB-80A3E0E0F8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5DF950A-254F-4199-A6E9-99C1451615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20113B6-1817-45F3-9740-176A180404B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C58F02F-E6B8-421A-95F9-39085F58385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3AE0A79-7124-49F0-B92E-3AA8018581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4D58188-6FF4-407F-BCCC-268F6C5866C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837A86D-8128-4867-AE69-6968F68C650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1E4562F-C2B4-4843-88F1-AAB75B33073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C40436E-37F4-4CBA-9532-2DC38C7B35F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7C89AA3-37FA-4019-BB2A-5170926329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7593EFD-E26E-481E-80F1-2E73FFBC9900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0A772ACF-EB18-4FAC-9174-B4BC99E1C7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D94EEF5-1688-4323-AEFD-45855F03EC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A722919-115E-4A20-B444-19D9D6E0668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95AAA73-53AD-401E-BD75-DE53F5AD7A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25D0300-8661-4D54-B995-492842149D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B8D4F6A3-1A06-4A86-88BA-C158124161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62BF0FD9-C909-4674-B26A-D8D544563C7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7243028-DB17-4F74-9DD3-0C10AE9560A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F90FEA1-6859-47A8-90AA-762EC17102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628B174-8A25-47CB-92B6-6D1A2500B90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F3EE543-BFBD-4786-BD2B-BF36C1C7A50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B4085D1-D908-40BC-BAAA-3C43ADCD4D4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A40BB13-3F38-418B-97B7-4988448253F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62ABC34-9DE1-4FE3-B7A0-0F4E39D5D1B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819BC38-5D89-4702-99BD-C154536214C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379853F-B251-41BD-8680-B138FA9F7CF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817756F-B435-416E-A851-4B9652966A2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CA89454-5F0C-4661-8042-BC3BA727C33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D8934BC-B19B-4ED3-8DF9-24A9225EB7A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9CEA161-1C9B-4D29-A2D7-3C8A9F2D362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D6E0E26-0BC4-42CC-99F5-5AAD422CEA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BDC540C-F085-4C65-B406-C1630D2A90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D6C85AE-9BBF-4853-8BF9-B303985C35B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FF5E1B3-45CC-40E2-8649-1A54E2B0B1D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1F39C6B-7FA6-491E-8A2D-867125AE7D4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E7B79D5-2303-409D-BD8A-5C0E12A808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2BB4AF6-2B36-4B30-969F-3317C2B674D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94F1148-4D61-4CC9-AC91-301EEA3171F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80404FB-8BFE-43F8-9BD9-3E2B02EF410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B5D87AA1-16BA-405E-8C0A-55B5D75C0A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2653185-6F6E-4EB7-9600-340888094C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D20A027-8585-45EF-8A35-5BF92100D98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BB096C0-F01C-49FD-9EBA-0E411F9DA7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96B91094-B30E-49EF-8C86-AEC10045AB7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C216C5A-FD5F-4C47-B647-A0A0E7CD04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C36613D-B933-465F-9AD2-7FC1058601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5FFDC9F-7044-41D0-BFF3-9D513ACCE12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AF1B547-2995-4CE4-91E8-1F24911345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8FB020F7-804C-4B75-BEDE-3B75EEE8D2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8C696FC-945F-4819-9E34-DC8C0625D61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1BE96E2-C093-4B77-9354-F521D262F46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17C4038-C466-4EDE-AF07-0A6E654001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33C195D-0D77-4162-AB14-597D0BC8F7C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DCA341F-69FA-439D-8609-E44612432FB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BA2E801-4C20-4AAF-BF9B-D724D500E1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04FA057-08F4-4301-81E5-310C24D035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6F7B690-74FE-44F5-A1F8-FC5C4096241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F6AA7A3-0EE4-4BF6-923E-6BA5E6DD496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0B88436-F8D4-4AF2-9F62-65394A71E35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301596C-A74C-41ED-AF3D-E0C882504C1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A68CFC1-58A0-4189-BC4F-35F89A19A60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83DDEEA-438D-4DF8-A7A0-FD885F6CFD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E1FC7DF-8286-4DAB-8D54-B216AD06104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CF5A71C-634B-494A-A4C3-07D27DF80B5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409F98D-4CCE-4C9D-8A5D-359E2A907BB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A6F2659-BC27-4D54-8B05-24A2DDC9A05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F51E64D-2BB6-4409-86BB-2EB3B9EAF03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F48DA57-EF8E-4B93-B0BA-83ACE677EA3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404B56F-6884-4D26-85AB-0CC178B88D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3C723E5-968F-471F-A805-618BA049533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F494B73-A7A5-42E7-AACF-37FDA8FEA61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31181ED-5D06-4F6E-AFE0-1D7203A1786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4A023F9-1D03-401D-ADB3-163E1B7AA6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11EBB58-2589-4F75-9496-292A4C25295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C4F0B59-41E8-49A7-99D5-1626BD1DCAC1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CF1BDC4-D09E-4320-9387-02D6A2B52F2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087198F-9B50-451D-992E-44775EE87A3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101EF5F-26D6-40A2-A670-C042B969E06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45E83AF-B860-42E9-8F73-6AA3A6E3424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BF9DC43-D40F-48B7-986E-E3D1FCD69F7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42312ED-9D99-47D6-B0D9-E4488569F46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9AE9B4A-0093-4B85-864D-D97B6AA0407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F104BA7-596F-4637-9E7E-0B62E4C9E8E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7EE6044-5CBD-4C17-94E3-E13F1625C9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51E6EDF-5879-4FB8-A766-DA0F0FBCA64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177E5B9-F183-45C6-911A-AB411FE2607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79D2944A-EC3B-4BA5-9572-DCA85310038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822E0B1-A673-4889-AED1-B58B197499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E08220C-08E0-4E02-B9E8-2EECD8A809E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120197B-8A6C-400D-BFB7-030A4F15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A11BB3E-E06B-4D55-BC6C-8AF95E30BF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1C26FF5-25B6-47BD-AD67-97F14F8478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8F9DCB30-72A0-42D2-8022-09CA918461A4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EF29AED0-9E78-4A11-8DA0-DE96E01A052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E96E019-3C6D-4D6F-BC08-D30A23A8F00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08ED67F-6067-48F8-90CE-A32AFEFFE47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2D3371C-EA87-4EBC-A26B-2747D2FAA50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9432F26-6065-42FA-95F9-AFD9D3885C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9305B14-3A9D-4A43-9205-31CFC7D1CD1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C3CB50D-B24A-4B32-BE7B-FC2685665E1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6141A4C-2753-4C98-9E92-10BB3CF7B50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0878F2E-9D80-4699-9335-F3194EDCEA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2A3172A-FA84-4E1A-BBBB-46ACC8611A1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C2B0F7D-746C-43EB-B73F-242704D0465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06FC84C-1E0E-411A-8EB1-A4064E6666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1464CBD-30D3-4D52-A814-DA33D87A1CD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948736D-81D9-4BEC-82F4-B3252C07193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3181A0C-6E1B-49DF-B16E-2474BA4BC4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C9D8058-2A23-451F-A544-71E4E3A746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AA74DFD-207D-405D-B72E-B444D0D511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F204988-DD36-46C8-B5A4-7201FB2F79B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3F804B7-ECA3-4530-ADD5-F8AEAFFF6C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B4C108C-6D59-44B4-8B41-1FA865DF70A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6248138-7876-422F-B277-AA8DC79D53E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C5A9083-6A6D-4036-98DC-6632DFA2A7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0A7CBB3-F89E-431F-AE8B-65546B732F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EF79A43-08B0-4BB1-8388-ACDD8E99860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33808B7-6AD2-470E-BD02-AB51A78DFBD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7467A31-44DD-4BAA-94D5-DFC2E6DAC92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B060D29-9607-4BE1-9D47-FB17CA9F73B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D6AA29A-2B20-4F32-AE56-8B6C4DE23F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9CB1D7D-3843-4936-AF7D-844ADFACDF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60C469E-00EA-4312-BCAB-306E173244A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238DC9E-5767-4327-8C52-E147D10902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1696547-617E-4E06-94FE-7B41BB5F57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5DFD8E5-B2F5-4798-8B40-0A4C99BF3D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5880FB1-EEDF-47B6-B3E5-8A62CF5BF4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EC3CA6E-9E1C-44FF-8A7C-539CD58A5CA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A5E194C-5328-429A-BEFD-DBA1F1BB72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6D900A2-D030-48CE-8F72-808ACC8E5E2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6C66DE9-701B-4417-BD81-0265E32AF3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3B5C13B-F233-4203-9D0E-288D89D1918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4170027-7A29-4499-B40F-31BAA3253C5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F55BABC-C25E-42CB-8DAE-BB39E96BF1E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CA554D8-F5EC-4DA3-AFA6-644FD39F7F3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D24D7B6-FF03-40E9-82AC-2FA93C0D4E0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25C96B6-BB0B-415F-BC7B-E8EE2582A9B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78D9A9E-C3AA-4B74-A20D-DDE0F78D5E1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7BBF018-3497-4738-AF6B-46780234864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DEAAFC9-94DA-4DB8-9B01-56CD86F11DD2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6DEA53F-6B86-4C47-A19D-CE8B53A7781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AACBDD8-47BF-4828-A114-E1A595FAF86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5AFE8E5-385D-4440-A41B-6AC7A655E96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3A6FC6F-539F-47C6-A991-FBC3CD4F571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374D8F2-C67B-40CF-8999-B84A3822EB0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7B55634E-73FF-437F-BB52-5E6A9042E34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A56D110-A125-458F-9D5B-80B5F4F74D5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B8CE539-90D3-4449-B812-4EAAF63CFF2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5DA0720-8E87-49B1-B085-6986919CB2F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2A74509-E01C-4CE4-8D35-0092F6E2009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7D7997A-0057-4913-BDF7-6E08D402225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1AB3C0E8-C02D-4F4B-884D-E1D8CCA3541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B6474AB-68D6-473D-8EEE-5ADE052924D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D68E807-174B-4D5C-AADA-FF753ED006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0ECD5D4-46EA-47CE-8D04-F7C84DB04F6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A3E53CB-814F-4038-8AFC-1A634C88EA6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3471537-F392-44CB-8B9D-AED09AC82C6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4FD4D86-DA2E-4D3F-A6AD-1AAF1B21737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34FBC18-AC17-4A17-A1A8-D722755298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C971B93-B6B1-4F35-9238-315ED1459A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2B0F371-9178-4F6A-A76C-90F31DD42F3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A4BCA58-DEBA-41EA-8BC9-9A01B1FB63F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18F951C-FEE7-4664-91D7-5825A18C7B1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28C4CC1-A8E8-48D4-8A43-7E6B3A4BA18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1472485-CB49-421B-B986-03C28139982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5DB4D43-62FA-451D-964B-91A3166CDE4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C348168-FBAB-4FCC-A179-B795AE371F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7D80A37-8D5A-44BE-8365-E2F8A4846C3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632267A-A1F5-4C51-A604-93D6799093A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D2F0E61-A15C-4A07-9554-40C0A5A9DDC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963F32D-9878-4A69-87A1-C27D6BFCAF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6D9213D-E040-4BA5-9A4B-A5374B26EE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4F760EB-0545-4204-A70F-820DB3B8D7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1B1FFB31-1B89-4F06-84DD-DCE09076AE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57BC263B-BE5B-4D19-83F1-E13F33716D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C69CB38-9D01-477A-826D-C913714668B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DBE1254-E2D2-4ACE-8E18-18D01D0BD25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B6C46BE-C57F-4875-BB32-2D54EC35B3D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1ACBEB0-3796-413B-B4ED-8B46C84FB8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87E511D-CA7E-4338-8C5B-99CBB8ED4E5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D90EBD3-4F1D-4863-BCEB-695DFE4C2B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4227040-9E6F-4B66-AEB3-0BE0076C20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F37890B-F5A3-4AFC-AAF5-6FD1100E8CE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EC90E08-3AF5-4F54-9BE7-7039FB3284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8ECA328-E1D8-4824-B12B-A42A9834F9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E3316BF-0C1D-4E1E-A879-F2979B92B60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6174099-43EF-40AB-8552-933F41B4124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B9AA38D-AB86-4D90-A146-E3D207A0E22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44A23D09-8338-4E28-B758-49A017BDBC7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B20C941-6E06-411B-AF77-A5A893EE381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9151C0B-6EDA-4537-A607-49E6227C4EB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D483F59-6D92-4E0B-A7F0-1CEB1D9F12F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24563DB-FA0D-4059-ABDE-ACD4C843301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AEF05A4-98A0-4CF5-A047-A157BDCD894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EE907A3-050D-460A-B575-63C995A542F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1743913-912D-4DD2-A0F5-64779CA44B2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DE967B6-1E07-46FF-BD8F-785BDB84EBD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7FA83AA5-79A9-4811-9B2A-EF641C0645C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2DB76F0-8786-482A-86D6-733585F5906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BCCA2CD-8AE6-4345-814E-C71ECE07A4B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32C1BB7-BD37-4823-8AA5-936962A543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8A9DC1A-79E7-45A6-AD0B-99DE97370C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25699B5-69AF-4841-BAC9-677817C9453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013FA33-0BA4-4A7E-8341-0DD3F2EC231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E2D118F-1EFC-4F94-9D6A-9B5909BA1F5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84A331D-08DD-438B-8C74-A067EF52BF7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15CF1DC-7A61-45C4-87C6-FE07A6C86E4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BB5A6A9-4F08-4531-9CB4-CA9CD69838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D89DD94-A84C-40ED-B9E7-D2A55F1B8D7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3B004DE-527D-440F-B433-FF174BACAE2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BD2782F-6D70-4EB5-8CA8-44113AC623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DFB9180-D4BA-4AC6-9E24-9F8E49E9D378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12F8218-D199-4B46-8185-F421580B693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17C2327-6134-486B-A377-2948EB5923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25DA8B0-996D-4790-8892-22CF577A4CE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FCC8E15-AD54-4F2A-B242-A2DAD21725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8C44CB5-53D3-4EC9-947E-D27189866E9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E7AD9B0-663D-484F-BAAD-ED11D4AB65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E69C2C7-EDCC-408B-A59D-961442034DC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4FCAEE5B-AF4E-4151-9659-ABC8A36E59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BE73F0F-69FD-4FF9-8BFA-887AB973615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49590D8-D581-4832-9FE3-BFE5C448DF5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5C37D1E-FA27-43FB-889F-D4C16AC0AD7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A0AE01E-A2AA-41FC-BD69-769B93FB297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B31817B-4846-43BC-8DB8-CFF990581A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5310288-9864-4B42-A598-EE82A98AE8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5CF06D2-655B-42AD-A4F5-9A62CBBF637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9637354-6EB8-48E5-BAD7-CA24531AA7C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BA9C208-280A-4020-8156-699E1FDDDF1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05501B2-1AF0-4F61-A100-0BF5381E921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8F837E6-4AEF-4F01-8621-011901C98FB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10AF2AA-DF05-4D99-812F-81A1822B3A8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073A371-C202-4E31-80A7-310CBD2CC2D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AB8C5CE-3852-477F-B218-F6246F224DC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3CF1EAD-B79D-4B61-AE9D-3CD4F947DA5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6C0DC5B-B95F-478F-8165-3A61C4C2223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AD4F591-26D6-48D9-930C-58FFE6D6B40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142F7B4-B96E-47AF-B3EA-36A0CE4904B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2B25456-18B9-4F9F-8F87-678E806ABFF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E386077-A204-4F40-ADB4-DFCE80B1B8D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C750D6C-F559-4B3C-A6FD-D193A5FD568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C048FE2D-146E-47E1-A745-8BF978F548F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4AFC344-E83D-485D-82F2-BF0211C087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45E61AB-78EB-49FE-BA27-4049C6144F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2D079A7-7A5F-4D86-8464-BABBB8E34B26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32C3EC7-9195-4039-B7BA-A0EDB961834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16E1B79-521F-4C30-B097-82440AB20B4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8F2305C-8499-4FF9-A703-3ADC55007A5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F8F042C9-F22E-4A85-9431-86186471FDC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53F48B1-0CB8-43D0-9CA6-FADB7B4C6A0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72E9AA34-3ED1-4795-8237-544CFFA2B8B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3824AC98-2B86-4C39-83CD-D744674B366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D25BC63-FF57-4F9A-80F2-678D8357DB8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79AA716-9870-4868-8951-492964A674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8E8B2E1-509D-4EA6-B423-B7241E6632B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660D1DF-180A-40C4-BF08-8B494D01F7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C1C2ABC-F8F2-476A-8043-0483AE1B25F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D1F781C-9D10-4994-BE0B-3FC1FFE436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CE40A0F-9170-4866-A2E9-E12B40F032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E46B7B1-6B49-46D8-9064-AE477B37B83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3453F1A-3357-429F-AD79-8C0B848955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C4224A9-5D98-4E44-AF3E-96565839E1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5A134CF-C42C-453A-8072-B9C81085637A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575A174-9433-4111-81FF-0945F59AA80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FB138EC-E888-47DB-82CC-5B499AAD6B2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450C172-CD3B-40C9-9391-DABDF45F8EE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56230A6-D3AF-4ECB-B17D-9809D72B461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86BAAB4-CA63-4465-8757-AAE58EABEE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70ADFFB-E68E-42C5-ACA1-C7F856DFFF8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E1DE1CC6-3C38-4BD8-8BEF-DD25A3C4866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AE8736F-B370-490F-8FAA-A90343FF8D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0C1459F-E37A-44E1-9D68-23FE97A402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083897D-346D-4A45-BDF2-DC9A6D93347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87E384A-C944-43B6-94ED-FA05793CEC8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23620F9-2B32-469B-8BEC-97573FCB58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928B511-D021-4A31-9A5F-F6134527175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2871863-DB5B-4DEF-91BA-83654063CB4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9579094-1810-44A9-8202-FDA4C687D78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3B6BC01-DCFC-4841-B179-97E6486225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66D98B4-EAD3-4E56-B57D-58603B3525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0460177-3A89-487A-808B-F5A3DBE7654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DAF4FF75-559D-4F76-9BEB-30D11821A0A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BBB9BF8-C52D-4FD8-8291-DA8642162DD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BD32F17-29D6-4EB7-8ED3-F4EA3E7C59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6B3C23A-3F16-4AF4-9994-D3321012B5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5B6512D-1B93-4A0D-90FE-3B65F49F74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7D121CE-A6D3-4812-92F5-B7D52A80D50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395E3C3-6EFE-410F-B52A-C4B47A2F7BB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B3BD1B9-5BC5-45CC-8201-0C77A8D1B28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8C4B5FC-27A4-4D7E-AE42-785618E8E8A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E40A533-A53C-47D4-881D-A98227DA56D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C4E73EE-7E14-43FA-987F-6711BDD527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89E36FF-7C89-4FC3-9815-22D4311F355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F86BE6E-163B-4B55-AC29-216F9C9087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918A494-7A10-4777-BA72-F19CB8EC36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A902625-42BB-4264-B972-B5D9F0B9CF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755C626-C4DC-45C2-AF19-8729F3BE7C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B9D532D-8280-464B-85DF-2F126AB64A29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38C2B54-6DCB-4ACC-AFCE-6BA1417E272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3068E4E-5D74-48A6-8516-C405487E96F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8DCA70E-3D8D-4A28-8211-2C11C58A2A2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649F2E7-989A-42DC-8056-491DBDFC2F6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4AAD0ED-CA6F-4582-B5BC-1B762F7523D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C95FEE3-9ECC-4E79-98A9-968F77931F3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5C1BE18-7677-4976-A61F-2075DDCB891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DA1C2C1-E415-4ECF-967F-C6838A27301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B5EAC67-3B7E-4BB5-91CD-A76F5A57E2A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CFB7C6F-EB10-4CEC-87CE-D22E45E094C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4E52CD5-614D-4807-B5C6-4B5CD20AED7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53620CD-382F-466A-B174-3814E95C381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9E6B5B8-D2C2-42EF-A88F-354902B5308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3D361C8-3EF7-4330-B399-8EB155523C3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9602BA8C-A9C0-4FE5-AFD0-FD41CFC61CC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F08943E-65F7-4BA0-8DCC-3403C5F4B27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44C0AF3-2AA0-4D86-B932-558A97E5CCA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B299F30-31DB-4B6A-B9BC-E24670B40DB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13407BB-915E-4F01-8AFC-A77E361AB60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8BEB33C-97C2-4E75-9011-90F185F8251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28DDE6F1-F63A-4D22-87AC-7C5D87FDA20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F6AD984-E6C5-42DF-BFFB-B14AB804941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FB4E80B-4E6D-4AE7-B28A-61617B8C075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0DCD80A-3F6C-433C-A3AA-CD466341C3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B8043490-7283-48B9-B8CA-364768DCD79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8DC50E6-490D-49AF-B173-4D1B48C24E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2F9741E-C3EB-477F-8EA2-061DF55B2A2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5373469-9843-4064-AD4C-0EBF5964436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B7EC814-125A-49D3-8810-71A93DEE72A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3CC3A3F8-4AE3-41A6-BAE4-B737EEF91E8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6B7C6D3-593E-454E-8F4F-F7231E7039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13BB962-8554-469E-A97F-7939E0B6C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9B52D24-39D5-4212-BF06-78433EDAF6F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C5449E5-3B71-4EDD-8C0E-A26237FAF19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746E8A1-C6AD-49F5-A668-1E941488B21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C0090AB-0864-455A-B0A3-7011B3D6E6F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B062F20-ABC5-43F1-A77A-1C2590BB71E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5AA74F4-9891-4ADA-BD75-7E0A1933CD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EE7AB10F-1BDD-4487-88AD-E3D3EBD561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AE93C1C-60AD-446A-8D9C-1F6A34ACCDE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1D7C991-B58B-47C0-9E32-0FEB0272911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24F3B5E1-6469-4E9A-AE69-B150F5B7BE3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E2750B9-1A9F-4545-8750-D24C6D2D8C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938CD35-574B-4F30-9FFD-A0FF18C8F63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C355CB8-2168-4853-85B4-FEEF44DE796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DE587E6-35A5-475C-8636-E5E03E0B6A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670FCAE-D6F6-4071-9086-BD0978F99F7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30AFBF8-9EBB-49AA-A794-2D458BD428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7EDC11B-594F-4BB4-8924-7E27D8DBD69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B18CE326-085E-49FD-AF28-BACEB4741B2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85BD4A6-6ED4-44B3-A93F-9B3424D738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6534CDA-9F4A-433D-83C9-5537EAD4623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87529B3-AB0C-4162-8D25-8678D61CF7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31C98C5-F7C8-4253-934A-4997179279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4960E5F9-759B-4B21-8E06-3748CB76670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E0A8A80-7D89-4192-8B1F-0B54989003B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243B23E-3D62-43CD-ADA9-4458421BA28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0661C2F-17AC-42CA-8C05-0CAC6237CD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3932A38-CD0F-4289-8455-C7244609D4C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6D9B8CB-F036-4410-8293-B63789CE820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B06934E-24A1-404F-AA27-BD07ECCB2AA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4532AD4-E2CE-4806-9310-ACABE742E97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0BFC441-50F2-4762-BFEB-0B8ECB0C6E7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9309970-37F4-4844-83EA-21B3C6CD820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E6935AD-B285-43C9-8553-5EBEEA8156B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59B9CAA-1EB8-4F99-B637-C1F777BDD27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9539F7F-BA72-4429-BCAD-4F60CC77A9A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835E2CA-D01E-4364-B004-02156228A8C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5B539E0-BBB0-4B40-8057-7ACB0856E62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B26DF73-0FAC-46DC-8F94-01AE223E570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BD9325D-FB49-4CAC-9249-DB2877984BB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716F9D6-6803-4988-ACAB-B461A4EAF6E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52459E9-654D-4244-A935-FA8307672D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72C7845-8DD8-48C3-9C99-27FD2C9C0D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87A12FA-1F0F-4AF5-A46A-5601FCC880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1CB522F-18EB-4CED-8008-0324CA10DC1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2EF5A17-15B9-4A90-86AC-E27B84B0CF9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3E07381-9F94-439B-9DFB-375A0BD13FF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C14A575-DCA7-400E-839B-0E5917D79FB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282F794-BF34-4BC3-BD29-091B11044DC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E4CC646-0066-4A11-8CC7-A119BA73E00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18D07C4-7B7D-4248-85FA-93DF3ED38E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D17313C-4CAA-4459-A1D7-83F9EA32F8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A10137E-5F2E-4CA0-BE29-88A4C677807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A5C6B3D-96AD-4180-B3FB-5CB3032521C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B426C67-575C-4E7B-B74E-28A3F5D883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23303D6-6650-45CA-94C1-AD0376E7471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FB02F07-A169-4D34-AB74-261B152514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C6E7114-0E95-4C04-A8AC-498D4C7E51C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3FA37CC-092F-4C4A-82C1-AE048873B64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B05C75A-0E9C-4A19-9BE7-97AB2804CD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2B8004F-A62B-4B9D-81AA-DABA8602643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76E6BC3-74A8-4276-B247-3376B3E8B5A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C8741B70-BB79-47AC-A49A-B2401F2FD08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1A739D7-DC16-4DD0-857D-DD358F98190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80A6BE0-4852-43F2-A6F6-8A5948FE286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745693F-D8B8-439B-8C59-E2631F63CA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B04F50F-8294-462D-B923-B4891DCA35E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AA145D6-19B4-4E8D-A985-AA00553A25A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2152668-1573-4432-A39E-DB5EEA788E0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C6F201E-39C3-48D0-9CF9-6B0B8F9CA7A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C16965C-668B-47A9-8125-5AE5B7DA768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32206A5-4F62-40B4-A651-2D53B2DBC2A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DE390BB-210D-49BF-8D89-DE69A6E2481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618140D-AAA6-4AF6-997F-26A72175A31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18D7B31-A2C3-446E-83BB-FDB9D0DBD3C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5EB2206-1F96-4458-87B0-F92025231BE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E2CEABE4-8CCF-4233-A824-BB98D01B6CF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EE1F932-FC50-445E-B0DD-B0414656C35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69646DF-BE39-465E-856D-DCF0DB2102C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C464417-F8A8-4E55-ABE9-B5C9637D55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739A7C7-AEDF-474A-812E-498B2D7D50A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17065B5-074C-47F7-AB7A-29FEB7B2DC9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7288746-DA14-49DE-9CE1-91EDE4DA1D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F94F20E9-7BF2-463D-880F-4CC8ED6FA3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DFEE21C-CC65-4F3D-939F-A55822EE47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73B7D16D-E9E0-439C-B3AE-7C0E8242516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10F766D-E0A1-4579-8E48-A8F2691D3C8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3BA4D97-C325-494C-8DDE-1E6713CBA1C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2CB8F87-0DC2-4ECF-971C-D28193A7E7D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6F76303-72AF-4B1A-9436-EF0B0D288DD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00EC8EB-545A-4E27-949C-8B15CA0BF76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3450E98-F697-410C-B76A-AA171B5FC3A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25C8D93-D099-4EE4-B413-F3D2269789A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C80A43C-67D3-4383-A7BE-FACB20F9EED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6C71A90-16DF-48A7-8F57-1055ABC18A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82E317A-E735-4245-86F1-E6062C88E6E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E88DA0C-F84A-41C2-96CC-E1FAA39004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306CA17A-701E-4DC1-B872-3C45FC64D7C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450FBF5-E4B7-4ABD-975A-235578C079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D2E350F-4A87-4FB8-A9C0-A643A4259F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9BC328D-03F5-4046-883C-5A1D1F3DD43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9A23FEF-C5EE-4938-8970-8DEFAC79978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8392B62-4C92-408B-9757-88AB65D07C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0DFE6D84-3DDA-431F-9CFE-B76FCF1B949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2C881D5-79A7-4987-8B5F-55BCE036CCA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FD37D2E-8208-4BC6-A4A0-16C1B48C227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54A87FF-521C-4295-AD88-C264954C56D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92D0927-3FF9-4D1C-9E65-95654F45D7F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2ED323F-D624-42A1-AF03-D91AFDF6D3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420844D-497C-4581-A974-55D8EF32F69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4FA69F5-C013-4B8E-A469-7F5FC351265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53646BC-BC5A-4F90-A2BF-A7E73D2095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2FC72C9-D21B-4C76-B53B-AF2C5C2311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06F3423-2A40-460E-BCF6-73832E62158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34EC261-E985-4E9B-B98D-90CB5C2A25D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E7428C4-1416-4E30-9C47-910926FAA5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EBBF5B0-EE83-4BCD-87CA-797A7A61CE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573B986-1B5E-4743-8DB9-41752DACDEA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61A1902-72D5-43DA-89C1-0C7D44C0DE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FEFAD84-6601-456A-A109-FE48250426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6BA7D43-A6DB-4C09-80A2-1DA19B8F77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66A1B71-A753-4B25-97F1-26FDF5FCA80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1BAE4B3-47A5-4975-BFDC-FAC4D85C275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FCF75409-D5C7-430A-867E-39D203349AF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9B47F86-2FC5-44FE-952F-F41CF286EF3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68B932A-6A66-4267-8BDA-C6B0CD1CF8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5D05683-BCE7-4D90-B1FE-5D81D8043D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F5717EA-02CB-41AB-A367-BE391600432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7D1C86A-0D59-4B20-8BCC-FD79A075EF6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1B05F95-FB49-4A1E-BCC6-B8D1A3AE7EA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92B61E3-037A-44EE-864E-D604E2DB14C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65ADC1A-0522-48DF-B7D7-50B9A1D025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EFB012E-9283-4706-B620-1239B8FF61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C86516C-D299-4E3D-8681-BE85098589E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340F839-01DD-455C-9D4C-A50644D210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8DDE25F-5C1B-4EFD-AE55-2E19ED32DF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9F10A6C-BFB6-4326-8C47-1C77AE5BCF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BD3D9218-F799-46A5-9E78-3DD743D581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A5C1908-ACE0-4B39-8C83-BFC2CE5AFF5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B1E2EF08-9351-463B-AF1F-362F89E807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74496EE-5803-4053-9810-9B45C33E2C3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F878675-1008-4EA3-BA7B-E79E443EAD7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F2C7445-4F12-4C89-84EB-93192B4BD1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B1C4521-1B76-4C80-8DA3-F58362C0B62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65781E3-7D6B-4309-B6DB-419F6A9F7B7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B9D70E0-5F4D-497F-B4C8-50171CD0476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98B7FA34-4499-4087-B045-914AC4A1C7B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BEAEF6A-AA5D-429D-A00F-D8D0D1C9E01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C702E3B-7778-4F49-BB27-AC969FE1410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B9736B5-3527-4DD7-BECD-AAEC63EA6AF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8812AAC-8EF4-4131-8FA0-46B135DB94D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CD02A61-4618-40CA-81F0-45307A6CF53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D870E3A-F444-4B43-B4A2-2200A19647D4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EE7AE96-A301-4583-8BE6-7BFCCA6BD1E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006DF7E-288D-42DF-A182-967F18A2B7D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D204E81-2390-4231-9F7C-0EB7543D5B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18048B3-BF09-4644-8163-F84E4046C53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B2B6F08-DCC8-4EEE-8994-1E2AE25BD37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A13B428-BCC9-474C-BAB1-14BE8CB06AD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59BA9AD-F4F7-4091-A54C-BED23E3F7D6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C01E182-F89B-4254-A8AA-619C23B9750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E31870CF-E7A6-419F-A752-2540036811A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FF57009-F011-45E1-8472-2890303F0C5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37D9E60-6CDB-41E0-B614-4CC613C5B34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D34383F-F6B3-4A37-AAEF-3CB9EB1632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686133A-2260-47B8-BBCB-DEC54E4E1BA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0523530-C161-4CD3-8BD6-9FCCB23F4E7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EF78C48-D548-4864-82AE-0B3A8494E12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D7C41E9-51E3-49A7-9FB5-BD77494B0B8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8829C80-E4C5-4396-812D-B10E80194A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D72CFD0-C1E2-4533-8B62-416E68B238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EC3C96E-4B72-4E98-B1AD-DF916F84029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A45FB7B-EC9E-4FCF-A11A-97B2D2552C9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2373C38-89EA-46CE-B012-7EAD53CBBAE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477E351-30D6-47D4-889A-C64DC40AB42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15F0208-947D-4404-A4F0-A2BFE13821F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45055D3-7054-4912-A1B5-42DC25549B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0A181FF-A728-4228-9683-8EA2BDAA717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FA1A108-9405-407F-9799-948EC507595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343B071-F920-4751-B1C5-201521EFC6E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938FF6F-F8FE-49DE-82A4-FEE6F90EDA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6E5AF156-9F85-44A4-9E97-73A96506A1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CDB392C-219E-4797-976E-89B299E5EF0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DBD112C-84ED-4F37-8248-559DA493DD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C424A7A-B7A4-43BE-B25C-465A1715C6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4D8F5EA-5180-4704-BCA0-41D2833E026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FBE6A36-1CCC-4901-9CC2-533BC2435B6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CFC183B-2663-4407-A9F9-42830B66111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5F4CE54-17B1-473F-A51E-79DE57D6B92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BF8EC23-6526-4FCA-926C-AA91007F37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4AB2CA0-3A66-405E-894E-E7F9E8ED103B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E5F953E-69B1-4670-92A3-44D40F576A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F63B8CC-7948-4348-AE6F-CEFFC26B03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E372050-6807-4613-968E-2C0A88A7A53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E73F879-CB2E-4FDF-85E9-44B5063581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B15C6D2-5B64-4DC8-BF13-5286256FE2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8BE3D96-80F9-4DA1-A0CD-80CFD891E83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943A10D-61E7-4779-AF67-41F0931BF86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E03E4E0-6475-4E6B-A0AC-F2AD484F3A4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FD76D10-8208-419F-B484-ADCE5071264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CC3849A-290A-4060-B366-941ABDE1BA7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704A391-04F5-42C8-85A5-A2A5EC87503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8AAA709-7AF3-4430-96CF-E2DE4561BC8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472735B-2C5C-4505-8437-077F8249D05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39B4D47-F1F2-4D53-9FF2-466D385C43C9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7D76F43-C77C-40EA-AD06-B655C030D70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271181F-19AC-4FAD-B2A5-2203A47F2A7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987D558-F493-4E23-A140-A291A8506C7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C6BC849-E584-406B-9525-49455F73388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6A30A11C-5321-461D-801E-4AA86FB5495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0CF6BBA-5746-4D24-9F75-D55C4CE0FEB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6376560-544B-4946-B4C8-69358F0FA5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6BEFAB4-47AB-4B01-A41D-F07BB3E27B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A229BB2-6ED6-4223-9E05-CDF52B55AE6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0A94C0E-00E8-412A-A193-EE333170FC7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B8BF3C8-66BE-4E4A-BAA5-890F3D08C99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DFE7EA8-70E6-4B00-A08E-52974F41E2C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63137DC-ADA7-4604-9262-0FF752CDF8D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EC8BC1A-0DBD-4143-95DD-605B8F15A1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E105C2D-303C-4607-B82E-B8497C28071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EB62448-FD67-4FB4-BC37-D05307D90C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19A9423-2B4B-47AF-98F4-CA92A9E620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438BFD0-2A0B-4FB5-9218-93BA5077AAB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FEAE38DD-B5D2-4B31-9F52-05BEA86FD76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1126E20-A229-4714-9150-386ECDF83C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7A10875-0805-45B7-B074-5B879037C5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9D7CB16-610E-4683-9B5B-4F347B8B5BF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7FBF582C-A8E1-4517-87DF-1AB454C30AB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CAD2F89-00E9-44E4-9384-5E0638C3DF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6798D9C-7826-4D94-BC47-6780982AC6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B82D6CC-77EC-437B-A974-9DAD58A906B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8EC311E-E7F4-4CE5-8F07-5AC2ACE2D96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7D45F1A-BBBF-4A20-B358-A7ECF4E35C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1636A25-66EB-4F82-8D60-C19D540975C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E0CCC4A-319F-4859-8356-5E00EABBD1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599A7FF-27AE-441A-9538-B5EB8DEBA0F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B2B820E-EDF8-4D1A-BB91-6378231F6A6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A864DA7-ECE0-4A78-A9FE-D62703D93D3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8D3755E-A51E-491A-9350-0471F80DA89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4B9283B-C3BD-46CE-A77B-9D9D1870E3E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7AB9E2C-570E-48CD-8077-5EAB879E09A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7EE3776-2FE8-4291-B04C-BBA62587DA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9BEF7209-1F80-4C52-B3D0-0E5DAC23F860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1A84895-8B67-42AE-BF80-36730F6C147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4D09ABD-A16E-4C22-9876-3D79EB2EB13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9E76667-F22A-45FD-A60B-CFA97416D1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3EEDF69-C478-4E2B-B512-DB10A83B163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ECC288B-7705-4B30-87A2-F1F5DE2F69E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A9A4E64-8955-48F3-8752-35D1D9DDE7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28B9478-A0FA-447C-AD0B-DB4B4E05B9B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965A29B-841B-414F-8EB1-8168164D649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11E0BBE-DD3F-45CA-8E51-B2170D25DF7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19450779-D435-4BC3-B835-6382443225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E14FBD8-E7AF-48A5-A2E6-ED86D39C14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74BB065-91D7-4CB7-82F1-305F7A4173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D6E2579-5034-4F4C-92AF-14687D1CE60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821CC1E4-BF3A-47C9-9B8E-D2578F108F7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41FA296-A60E-4C29-ADC0-BA13A854CE7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043993A-64A1-4EC3-A017-55AF7D4CD70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43B125C-B4CA-4AB9-88E2-E4FD1F0391D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4B525B4-87C7-420F-B4C3-BAA8B6A9B8C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DBD02B4-E9A7-4A8C-897A-520781AFC39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DCE8873-94C0-4888-AE24-EFF0D64B736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86C3A88-43E3-4AA4-8343-9E04E65D383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75B8C2B-15E9-40BD-B86E-4B3BE40A297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E0ABBA0-8552-4A86-9C5D-D173E4B59FE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8709243-4C16-45B7-9439-7FBE8E1A6C1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EF98C14-A97D-426A-89ED-17F677698FE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DD74E57-7011-4580-B724-03D8354753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5FAE1AC-8993-47DE-8E48-B9B3391A3A8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A87F9AF-8229-4F73-90CE-05F7D5DE78C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C3625E4-7DE5-4480-AE05-1A7D916C369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E7C4077-4484-4689-A252-900C86AE77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E0412D1-8CE6-4C3E-A92D-6B2F0705189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372DBF2-8478-4E88-BCBF-1A25CC20A02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52BA45A-7EEC-4261-8EC3-05A6F78464B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C22FA3D-46D0-439A-B193-FD7B6F3BCA6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8439619-4E75-4CA9-B69C-3E7E9A6BA048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0B114D3-BD89-4A77-A0AC-B6B791FC0B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E690166-D204-4B9B-8ACF-3DFFFD657F0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94BEBCD-4217-4E83-89C6-5C4419AFA95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AFBF66A-42D5-4AF3-B3A4-9A86C08196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1C03F5E-C52A-4AF6-9CC8-0DC37D3704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59AF873-06BC-4B9F-8C90-D0B0B2E1C6B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6ADD0A9-0638-4F5C-A0EE-F2F0DE7E5DE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D9D0CC9-4FAE-46EF-AAC6-270FA4E4BB9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89E31F9-9893-4256-A1D3-D899BD0F353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D8D4BF7-487E-4898-9FBD-B8DC30F159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38D096F-165E-4CD9-A55C-BB02622B7C0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4B2961A-8284-4BD2-B6D4-86DEB30F0F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30DB7A5-9800-4A0C-90C7-42CDCE83C8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5ABAA1D-B305-479F-A725-9BA72D40F38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7C187AE-BE7A-4772-8575-91969702A4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3F33A347-704E-4868-89E8-5190D58504D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45857E37-B825-4274-95BF-19814F4526B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6C4B8E40-6465-4B99-A364-A9EB41CDF7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FFC2F42-FF39-44AA-A6FA-986F830729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13C38BC-7706-42D4-9A4E-2A5745820D7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0E2F4BDB-C141-4093-B190-CBCB6B970A8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263F0F0-E2CC-48D8-99E2-7793D0C87AEA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FD65520-3B2A-4A35-9D61-69B17AD758C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A86CF30-F33C-4F11-B76A-151882414E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A052326-B4B5-4E42-AFB2-0A8AE66FEB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21443C6-CA12-4D8B-A86D-62CC19EBB25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B72BB90-8870-460A-A633-8E43685C6E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8EFED5F-DB53-42AC-AB51-9833B38531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708F032-8507-4A1B-8AD2-5E75A33226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42FD89B-300F-4710-B2CE-00C6C79B76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65D8F69B-20DB-4C3D-B68A-D5F63DC95D5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5FC82BA-6858-478C-8A42-3A1840C982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86F9FB4-237A-4D16-8CB5-C215ED6416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8276041-69A4-4AA5-868A-C1DBDD765DF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68BEEF6-DE17-4EF9-B501-12D0629DEB2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67A91EA-0F63-4A39-85D6-62BADD58E3B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A687905-2329-4646-9540-E5CDA97E41C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E281882-E77A-4937-801F-82BFE0750EA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FA18FA5-6116-44EC-BE16-399FFFA7F1C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C41A1A8-0758-4FA1-8BB9-76D87F317C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E5CE352-C2D8-4C12-BE3B-C0BB5EC2ACD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5F4E698-8F4B-4111-8A68-8A742AABF0A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B691E30-447B-40FD-969A-08710B6C09E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6394F22-EE36-4A73-82B7-707B634A3FB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35B0078-D85A-4969-9082-E9628EB2292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0EE448C-87E8-49B8-8381-27A08B9B967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98AE729-5552-4F8D-9A8B-2DDF81A4E5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EBCCB7A-3C07-44E1-AFBD-B72707D7F86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A99CBD7-7321-408C-9483-26888C6EA5B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BB1E561-D9F5-409A-A7DA-10D38856A01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22E229E-80C6-4941-81D6-D493891BD8F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9259770-0C31-444E-A6BA-02AE2397CF7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0A7E9B7-21DF-482F-88B2-828C17887A1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84C1AB4-404F-48F5-9164-EC3422DA67E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7F67030-3E66-4EFD-BA77-B2EB5467A9B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E0FCD75-B81D-4890-B0A9-7E68BABAE6F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A387234-8090-4882-99D3-82BA226A36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8AFD719-9B57-4A74-AE14-0D203E895A9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5353C90-8C28-47F6-AFCD-A9BFB9FC9C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B591B6F-6A7B-4824-9592-750C2718B65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945B3EC-CF7A-4CB3-8BF3-ED00556120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B7D31A6-D98A-43D0-8A4A-FBF92B64C8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210845E-9F1D-46BC-882A-BBB09AC3DF2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9D2C3B8-8265-41A7-AE8E-59D63BCC427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BE45074-5CE2-4659-B3EE-299101545B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69C7466-9C20-4CC8-8D5C-A13E5F30FB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7322DC9-37F8-4542-A147-2501FC53680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B6E35BA-B856-40E4-9E93-F3054F11837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276BD0A-A100-4B7A-AB61-D7389DC738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C2581A8-9F1A-4DF4-B0BC-4651B2E441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AD5D924-8D4F-49F9-93C8-A26F9F8384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2BE820C-EFA3-4D55-AAF0-3D656EEEC80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39DCC04-156A-449B-B46A-9165866092E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B2D56C8-C481-4587-9CB9-ECD129F762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86F3FC1-5F88-45F1-8EDB-A2BDB3D86B0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D7D508B-5FC4-4B40-A6EE-B1E0D37FA52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0A7376C-7E39-4BC6-B7BF-CCD4900AAF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5AF004E2-B018-486F-8DFD-6D4B34E6739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053B62B-3DA3-4571-A87F-B57976AAD56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DB59B2C-AC34-4AA6-989B-8AC8FF8DCBC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FC4E5B7-C327-427D-A459-D26A929A99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B6D9705-5488-4352-A1C3-821C07939F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9AA190E-B728-4B96-87F2-76B668EF6F83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4C77D0A-55AE-496A-9293-68931026A4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C04EDDD-5638-4F63-8914-CAEBF73F66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A8E58043-E499-465C-A277-07583E3B465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B7036883-B9C8-4E94-8596-2A5734FB1F0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75DB14C-21CF-4FF7-92AF-9E58ADA50E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DDD50FE-0CA9-4BAE-A2EB-E5BC38FBF63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1CAFEBC-8315-4223-9349-EA13BC10E24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F4EE4C7-3DE3-400F-9339-289D97031DB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AB4507E-DEC3-42B1-94BE-08C246CCEAD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B13BA70-A603-47AA-8557-90A7355B435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066424B-022B-4C08-88AC-82CD01DBCA1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AD0D603-C40A-479E-A38B-FE13E340A86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CC1129F-D135-464F-B19A-2B6BF46E9DA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11F0B90-6C04-4BEC-98F4-83A3FCBE6FE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D8BEC81-4C10-428D-8226-215373BE3E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0050908-3005-4CF2-BCBB-D0A134E22E2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8C5839D-873D-46F0-9FB8-594721E7332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4F9B494-F445-4E6A-9885-AC2E71F67B8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FF1991C-3471-49C1-B381-C111BF689DA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5F1240B-325D-4C62-8879-DC3DD01D547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746C592-5B44-4D25-B2F0-BD07881CC3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45D81C0-1D79-4EC5-B39E-A588B900E8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26AE4A6-D92D-40D7-B163-784C5AD78A9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E3D6B0D-1349-464E-8280-22E4BA0D339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E9BAAE1-B520-436F-805E-E648F7B2D33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E43F02E5-BE0C-40E6-BC09-072144D645F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A480C27-DD17-4B09-9B47-32EB0CDAB3C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379B764-6EBE-47EF-8780-0A70560913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61AABF8-C321-4788-8F67-D6A8E4DA544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E264EFD-62A2-4522-A2F5-AC5312D4AA3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3B2712F-BDE6-4739-81B9-B11EBB1571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FB26E3C-161A-4FB1-9F2A-3D4396F6FF80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EB500C6-B02B-48F6-9580-4D282FC983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200C29F-8BDA-41FE-B144-AC9ADAB00B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258AEA4-DA18-489F-9BEB-BFE679D5373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F465729-35CF-441F-AB9D-6E5403C16A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066D3CE-ABAF-4F89-A5EF-4B4FA0470FE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8086AB3E-505E-44C8-B317-50ED0B9CAD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CA359C0-CE4D-4FA6-A961-1445B76EB92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9CE5A3E-A3F5-427E-8C6B-47497223D49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2B42108-039E-4512-9E2D-19436AE5C78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619C4D1-7807-489F-9835-E7CC71EA59F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8F03C7E-4E6C-49B4-96A3-B1C0B93EECF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6278338A-9326-4D11-ADA6-0693105778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D89FBD28-5295-46F9-82C6-E1315647C8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8623DE9-BC9C-4F3E-AA9B-2FE82F55A22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8683E23-F218-48E8-BD2B-66DE31E6F5D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283E43F-8204-48C0-AF87-89D5F6E5B8D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C0CBC3A-6886-44F9-A71F-D3B3F40CD35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861DF7E-36CF-49A8-8DF1-7E13A96AFFB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F15C069-C337-4AEF-9602-AD33F17DBF5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8DEC1F9-0513-403D-AB36-ABE156491A2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A21A5B64-BCEA-4F52-9CD7-6E2F8898F38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8CDBDBB-C7D8-45D7-96EB-8CCEC3FEE6A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00A4A82-1544-4410-B864-F02C5185932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02D5DBE-73A5-48EC-98F7-2C0E1A84F21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D11E088-F11F-474B-9187-90995D98F91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77DF637-F8C1-4DA2-A921-A9B47B7D296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85309C4-37F8-4DA1-AE87-EC3A7412C06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620E124-FE07-4808-91DD-96B8ABA04B3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A2922BA-C488-4224-9736-75872060343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D7F567A-EDBD-40C6-A3E0-06304E6EE6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5822FBA-2EAB-4CC3-B032-CDD5BD8896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42A01CD-2AEC-4CB1-AC55-DA06107DCA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5F0608B-3AB7-480D-B4EB-DB79EEFCAE3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026DC89-4CEE-4E32-ACF0-CA2BE38446E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7EE8266-C63C-4B89-AC02-ECE7F893A75D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743CCF8-38CE-46C6-A731-2F12193D656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24CCA03-D8E7-4A51-A599-BA3692ACE3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038D1F8-4FC8-4D24-BECB-054AE595BB0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1963FFF-6DAC-45C7-ADFF-779CD4574C8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F5C43F44-D0CE-41CB-BD0F-EB8397D092E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36F37C5-3202-47BC-86DF-4653EBB3EE2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1D98115-82AE-424B-83E3-B38437E5BE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5EDA7B7-49FD-4846-B8B0-6CDA41FC282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5749FE9-8E3A-4197-B4CF-DA85778D27A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171EAFA-E3A9-46CB-AE9E-6B1C932A9B3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1C45BDB-BFB4-4575-8274-47F4B7D197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C3CEF611-4562-41C8-AA7E-1F69B72158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42E9DC2-C2BD-40B0-81A7-3489A86BE28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823083B-73AA-48C1-B0E5-C4347F4898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4F5CA63E-1ED6-4D53-BB02-E896704835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17507D4-795D-42D9-9399-D7D053FE7FA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99484B60-83F8-421F-9FC5-944833E51D0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CB00CEA-9F0A-47C4-9C57-C1C2D2ACCD0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884A479-7964-4D66-9D7C-67838FE4B38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C5D8702-7F85-4EE2-B7B5-8DC22C8B76C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B0EF906-D8B8-4ACF-A9ED-45EF0B38B3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BFC5B99-91D7-4527-AF6C-E86655C7C43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E7D317E-E82A-488B-9570-F0F2A2FB69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D4F0C5A-695D-4CB7-A19A-FB1BCB4711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2F9581A-3B53-47F3-B6FC-DFD12AB289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1A254AB-D7E1-4ED6-A3B1-E12B90378D3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6C346FB-EDF7-463C-AF1B-D921F1FC689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97F7719-4B42-4041-B8D1-76F4BAFBEF1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6BE2828-A321-44F5-B5AA-CC261431959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ADFB7D3-FF01-4FA0-9F9B-CA256BCE341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929B0E9-C8F0-4B74-BD51-9A589CFC03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5CDAAE5-CBA5-4EFF-82E1-FCDB8897C7D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1F76E6-210F-4E70-8FD8-0EC01CE529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F788633-7AA9-4D32-AD11-1C2310AE4E1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E31332E-2656-43B2-AD40-77B2ABFC842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FB7025C-06AF-488E-A435-FB35F9D7E54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A8E040F-AD6D-4127-9545-B5BC7F6A5B2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687576D-DC97-4425-8A31-3105EA067AC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4673BA2-1328-46A2-A646-98F018204E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0E96EE6-C76B-461F-B839-18FD29E3B60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A54F8DB5-4AE9-4DBA-9392-377D065EB52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78A4BDA-F049-4939-916A-C8F490BCFA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18E655E-68E8-4DE5-BC8A-8C958F2D87B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228AF7A-D5D8-491B-BC1D-37C9275321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B57E85E-8243-469B-8E99-2307FAA46B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F4A1285-E904-4A3B-BD8E-8713DD9A2A1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4EF50780-D2D8-49F9-AAD9-557828D8BF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00B4F57-B72F-404F-8CCB-CD02EFA5C4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0F02EAB-B103-4D06-A9EF-F570841587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1C70D6B-9F33-4301-AD9B-A4983A4F49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F3CE1FF-0B22-479C-BEC7-87F10A6029BB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5E7F673-2116-499B-957D-2E6ACB2572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9647512-7B2F-4B16-A9C0-280B054660E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D5849E1-E688-4BEB-8088-851C2E6A72E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F2F2FBA-8C19-4C07-AAB1-64E362CF280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361B1BE-6608-4410-B99A-A182DDF9CC8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3C26EE1-3027-4590-8267-318812DBCFA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8E712540-7B6E-49D7-B1F8-5EF0457CD7C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0AE7DBC-EF45-4799-B49C-051A6630433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910977C-EB3F-452A-9ACC-0BD925238A5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BB92646-AD1A-4FFC-AAB7-40D66237ED1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76F6CFD-BD9A-463F-AD9A-AA3C0D6E283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315A520-51AC-4AE5-8F12-A87F83801E3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415F2B2-0FA2-4794-B726-C0A0FEE991B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5559F12-4032-46E6-8E48-8B70F503C98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4645908-BDDF-4729-8EFA-56312DB38C0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FD08027-7F00-4E4D-B1A4-EEDC6B3DA85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49F8B39-2F94-4D16-BAE5-E44E2B42CB9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491827E-793C-49D8-B71F-2D62A98EF1A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1CE5A7B-F395-4B25-BC25-A95FC96CA09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A5650C5-70FA-42AA-8421-77372EBFF7A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9614F43-4945-46FF-AC9B-607AA2FE45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34BC151-E149-4B64-91BD-D636F88B44D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8E88A41-F1A2-4394-9159-B34600186EE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853215E-3312-4CF0-87E0-E91E9B5ECD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D47AEB4-CA61-40DF-B5FB-8BCDD1A9176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D9CF188-E9BB-462F-9DBA-15E0EA082D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B42B147-AA99-474C-B123-CCB947BF4FE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B6A21FC-E114-4727-9189-A22C234D775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1DB727A-EFE9-47AD-84A4-590A0D08FE6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064C54D-F12F-46B3-A51F-3DCF87FD514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9AA0B01-9500-4D08-81F4-D787A9B80A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9BE614CF-CDAC-4CE7-8638-020C5A8776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8CB3CA3-FC3D-48D6-BDF2-1EC73F72200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E6FFC08-C893-4833-B436-9C2B765FFC9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B5FC253-5D30-4E7E-9A84-2A1CCFC1AC5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CAFF0B7-1049-4CF6-A1D9-82A3F76A255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C5F71E1-87E0-47BA-94E5-E0F3340E90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DFBB68C-6FFC-4303-BCED-6C8BD5A29D8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172080F-1AC8-4312-B0F1-F1A06BE179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B48CCC2-60F5-4797-B16A-6053876850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A34CA0DF-3FB9-46BD-AA52-2AA4753FF26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0853563-7F43-4AF2-A6F2-DE8A339796F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2510667-E4EB-4D0B-8FBE-0D72F16E16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5BDF6CE-1CBD-43B7-9BD8-B789FE9630F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E277A6B-73D3-4F7B-B52E-006472E2341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967FCFCA-9BF2-4A1F-9FD4-C4DD44501B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01CCE6E-288C-41E9-92FD-1408BDDCD4F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67E26F9-229E-4E14-BE57-99FF4FACF5A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8E1CBAC-EAEC-422E-ADBC-0C2FF5CF3B2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B4BEC537-38D5-45F4-A53D-8C7488F9731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9783B01-E84F-4A48-8E6C-78DC142EF7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1780198-1873-43B5-9906-339B5BB2E77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D69CEB5-E5D2-40B6-925B-87A99B49BC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375177F-F8E2-4AFB-8667-6E9C89333D9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8BC814EC-1B42-4416-9EF1-E7DDD25E879E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24E95CA-A272-411B-AF4B-1B0720AA0A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8213DBE-E831-40A4-A725-2D8022F5DA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731920A-1B9D-4486-8672-7D86ED9D7E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5B9EAB4-866B-4766-8120-256FF084EDA7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43AC28A-E016-4EE3-92B0-0B1A4D50051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E17C8AE-823F-468D-83DF-1DA9D380399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481E7C4-F428-4B83-B73C-436E73805D9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47FB597-A425-42F5-8DAF-0BC06486B30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A665B7A-A58B-4D1A-9A45-E49419B8B35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295E6E7-6ED0-49D2-9B37-48C44AC1758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4C86D69-9F73-4E58-9561-2691ED10A7B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BF266F1-2E69-4F4E-8639-6F624C2AF07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1D02344-60FA-4AA1-A475-A5E8866596C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CBCB995-BD8E-43D7-967F-0394DB9879E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85C270E-A850-4D09-BC2B-D4ED8C4CCEB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1F09F144-C951-4A1E-BE30-2B7D9754130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7C6C8AE-A389-4111-B07E-8351C5186B2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F3635FF-424F-4029-B669-5A37344EF9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CEC19B7-95BE-4C7E-B6CF-C45701648A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05E81F6-6BBA-4FDC-B658-B533D2ED568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B709521-C133-4225-B242-00692556907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270B01C-A1DB-4917-A359-12FD67F04A5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AEE27E4-F4C6-4B79-AB51-612A6479F7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5F7749C-127E-4AE2-9BC5-63D0A2991EC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56082A9-6DF2-4185-BF66-EB0A730776B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5EB92F20-5F29-438F-BC0E-DB166736F65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53B0D61-E3D4-421C-8EE2-5DE6508F676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3AA316E6-CA3E-4C70-93E8-83FBFF0B19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D2B62C5-E990-40AE-B076-7B575C9109B1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4DE5F36-1C54-47C1-AFBD-263DFDCA1A7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017D68B-14DE-494F-8E55-1A067F1335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42DF5C6-255B-4FE2-BE43-5B7AFF6AAF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22FE3C5-1800-49C9-954D-291C59F587B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CC287A2-55CD-4D2D-9CF2-3BDE08ACC4B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86D0E32-67EE-49E0-9F8E-ECBACF02044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E2B52E5-C2BC-48C2-A611-9C682D91BC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1C0017A-7B7E-41F4-87C7-A3D66EACB28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20F3F0C-042F-496D-8319-77E2697438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36F7EC1-4926-4061-ABD4-E4D8DC76078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925C05B-E705-4062-801E-48C85E3EB49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FB56F09-BDC8-4D3D-9BAF-EF7A90E29C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0F66BBA-72A5-4426-BFFB-BB5EE015ED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9AACC1C-8A0B-4458-8C69-BC2D39D00B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E56DCAD-AF80-4DC4-B3E9-67A59BB5BED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119D64F-A219-4668-8C2D-28CCF8F4604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E0A85FD-E767-4011-9FC2-1802EF6073C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7A5B935-91C6-4352-80F2-1F6054ACE6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B348EA5-1EC2-41FB-9811-51F62C039EF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E4B35C1-6946-43BB-A51B-D04A591C19C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89A4D84A-9DF5-411D-97F5-B9048B5C713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5D9BD84-EC18-4D09-A40A-A480A117C3C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0F21C478-0155-4203-865C-10048DE8AE4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8C82CA96-23C6-452D-AD1F-34BF82F4EBF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BDB7AD1-F546-4B5F-A805-AA93C47C68F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4FB855C-556F-47F1-8A35-8459A23EBE4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A552BD0-94CF-4FBA-A5AE-858FAC85DF7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B4D06A0-8ED0-4EF7-8406-E14E861FD53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D9831A5-8CD4-4A4C-994F-2FDD12E2D6C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4D6F952-6938-43CC-8A00-614B26FC8E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0BDC841-DDA8-47DF-87A3-C9B3EF3132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3C6F74B-8FF8-44FD-A9A1-F4591AF2C6D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5227D5F-9D56-4962-B8CF-1D98FA9028F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262FCB2-A9A0-468D-91E4-D9952D20AD8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E4F5B91-AC4F-42DB-9A49-415BA4EF557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BE1717B9-793A-42B9-A9C1-45EBE747798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3B4E1E4-4C10-4B2F-806B-B1322CF4901C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5FC9B569-CD0C-45B2-A867-4A4F16D063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9FA46BA-8C9C-43DE-8FA3-5D5708FB5E1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07D115B-22FF-4732-B6D8-6240F63A5FC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74ACB61B-D356-4F1E-BEB9-2882A6A7917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8472F25-765A-49B5-BCEE-771BB1A7ED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2E2A5AB-B401-4DC2-A581-6D4B15D9377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6767FB8-C791-414C-955D-1AA60328EF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A0FE84F-DDA5-4D9E-BA28-E3A3C2C6538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B7F6314-9DAE-4952-8A2F-98420F10ED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7A5486F-78A4-4BF1-AC41-24AC961893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F43D450-AA0E-4F76-83C2-2BA15D2F468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ABA8F05-BA99-456F-91A1-D18C4B197E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E560C6F-8CEC-4B0B-A7BF-4B426D0692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07F697E5-7C85-4FD5-B19A-1C5D827041B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9B12FDF-F45E-47B3-98A6-80BC35386F7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EBFE569-FDAF-4FD4-996D-7365BD5C4EA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C90F5AE-B48F-4445-B540-1F103BFD59B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DAC6D71-DE1B-4F14-9CE6-CE7DA69F50C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A493418-DA37-436C-AAB6-1889D401C9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B4B8BB5-6479-4F05-9610-A2F39A84A73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7A8F6AC-D987-46EB-A449-A4002E5EEDB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C61C8BA2-B325-42EA-9E7C-FF55E78824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FAC4F6E-EDA0-4FBA-89AF-659651C502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4E73F50D-DC2E-4608-A827-FF0E707C656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B1A1843-6159-4C0C-A835-6A9EE609F88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9EAC668-CE1E-4088-A31A-359BA0BD291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227229C-188C-4E6D-842C-7DD159A7016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2FCD795-C0D4-40F8-B147-B0934F55194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CAFDAA4-26FC-427A-BB51-98F3744ADF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F1F6D9A-C1D2-4BAC-B337-216F353FADE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0620745-331C-4518-B685-18A3585265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69A45CA-8DD5-48FF-98B1-EA6BE29670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C127F20-4EB9-45FC-80B4-28C214EDEFF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BBB38E5-F2D3-4B71-A477-E1F7C384568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A12C550-2AFC-4481-A89A-5E77D44477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AB9017A-2404-4D90-A31B-9869E75AE7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AEB73C9-CBDE-4652-85A0-1A68BB3355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E98A5C0-4C51-4DE0-86A8-A2E473C93F7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BAC3201-283D-4E78-97D3-E8841194C10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802AED4-DCFA-4871-A36F-F7D6732728C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0F6C26B-870A-4822-8D49-770789AA956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3B394EF-A951-4038-A0EF-54529A075D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D5F8707-B59F-4403-959D-DEBD24794F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C80CA14-048D-4AD9-8509-1B4E9C7FF12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1670095-EDE2-4955-AD20-69213A4EF6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AFD7044-8D1F-4075-A238-6085977ABE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EC889C0-3ED9-4458-AF8A-4B3C26CCCA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3D1E39E-5009-493C-8AC9-B3F8C76723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08035E9-E49A-490B-B1A6-1B17109CF81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D2A1666-191F-4119-8D89-C96D5AA114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C2BE76D-C89D-46DB-A187-6FF17ADD73F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34242E5-272A-439C-BE0B-65F2DDC3A84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42BD9E4-284F-4051-8CA5-9279AD555FD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B80F614-1D23-4CF7-AACB-9D434B9826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3C204E6-EAB2-4C86-83E7-71978906E38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1A04268C-3192-4CCD-B744-7FE6433BDF4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DAF6AE5-231B-46E7-98B5-AF1FA8F0984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D6AFBB8-94E3-4212-BA96-012C1A1CB2B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B40C07F-68CF-48FE-81AF-DD0846154FA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E4DF8A3-77EF-4974-A0EA-8276A182661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69C36DC-FE8D-41A1-B8E5-8C6FFADD276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F7FDE02-2371-49F2-8B04-B6509B04F61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4515A0B-5416-44B4-ADA8-9A3AFB95AC6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C9A837F-7E3A-469E-A772-0BAA924428C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545A6B9-7110-4C79-847E-EB542090AE8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2EAD327-B292-4B28-81A6-7E99CA49E0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2E406EA-D2F9-49DC-821D-6A5BFB75B4F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3EC3235-D2A0-467E-A1EF-529BB41A556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0F3D60A-CAEF-44D7-90AD-720F2F659CB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8284A42-031A-4203-A5A9-3505583451D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B7032D7-500F-468E-9441-CDF3B116098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F2E7760-7DC6-4738-B747-14D0F15D011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EE8C112-26B7-43FC-B3F7-BA2E9E625BD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2FD01844-842C-4526-A94F-2224D718E52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2D72EA0-7FF4-4686-890E-0A1F2CE6A5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3580C55-4108-4417-B3BE-FB9732E9EEE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C091CED-27FA-45D1-9725-23D8D6F6CD8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4191585-7625-450F-B32C-60AE767D7C4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C0FF026-DDA9-4286-AA34-19B7746390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2A12DD3-40F7-42C0-8A39-0F3CDC98A8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C27E731E-8430-44BD-8D3B-48DBB3357E1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B92C50C-940E-4960-991C-A856255A267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6760040-109C-4517-96E3-32205D5162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2732A68-B85D-41C9-A54B-213D20F78A8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E632C4F-F1F1-4D39-A234-BB23BCA6C57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13C40D9-52D8-476A-9D93-AE9CB23A2C2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4409F31-D9B3-4CD3-966D-123381D7767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9E87A1C-7735-4A07-8534-9986520420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1AFE9F6-3878-4601-88F8-EB22FFAEB0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B56AA3B-5071-40E4-9F4C-32814A220C2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CF8735B-F26D-4862-971E-30C2969D2F6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B274CB6-6484-4839-BA49-E527BC7B81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220959D-940D-4B86-A369-62F63B1BD10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0A5EE4E-8F4F-47D6-99A8-FBAB5869671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7EC5331C-F5CB-423B-9BFE-39817A3565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02F64E8-7030-41EE-B19A-639556D350B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BDFC62F8-4132-45B7-B2BC-B23BCB73BA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5658089-8978-485D-9863-3F2D84DBA72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3CBD9C0-C6DB-4DD9-A6DF-9B2E421B1A8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027DA56D-E936-4674-AD02-6933D6C3A1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ADD1116-418D-4882-A32E-C0BFEDE946A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AF1D44F-FE3A-49CA-8F85-F0E8B24196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289F7C23-155D-4CF0-8374-5D57B3ED2A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5440453-EB39-4556-9079-2CADBE497C8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C07F234-C12C-4F97-84B0-530B26553A7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72A8C3E-9FEE-44A3-817D-B3C6F3CCDE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344D4CB-2CC9-4865-A552-9D9E1D0738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4ACB9807-2DD3-441D-A037-1DD89307506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BDB6FD9-4A48-4587-9DDB-8E3F49459A9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AFE00AE-6773-4DCC-9074-721C8DFCF0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7AAB426B-58C9-4B45-ACF3-E2E7DF0EB2F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E904293-C2B4-4A6C-A258-FC34E6CB0D7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1292B3E-0CE3-4D14-8CBB-B06DFEF25B8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A253BCC-952A-44AD-939F-7B83B99A3D9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529AC2E-0AD7-4B74-A133-587DD311D66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3DB4313-6264-4376-AB45-7A97FE81DB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8C2E5B5-44A9-44F3-B942-01442FA4AC0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1048CAB2-BC57-46AF-A170-36AAD4B6567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63DAC91-4765-44B9-A8C4-45842536A26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EDBFD27-9481-4F9C-B4F9-3E85C352805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967A161-6785-4A00-9995-9A612080993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A65A003-BC78-4641-B9A4-391599CC2A8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A2CBC44-E02A-4620-B6D9-BE24A4BF6E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8442BDE-14E5-476B-9BFA-4BF0E281C35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FD900DA-5ACA-49D8-9C7B-4894B61C480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E2813AC-9A4F-4E6E-B170-40F9CDC66D1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DC8A7D5-FEAB-47DA-88D4-047D7385E62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C9975DC2-BA28-427F-A758-97B4C0732D3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C6F77CD-0A16-431E-B762-D666985B1DD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FD3606F1-C4B9-42FA-A199-49484986AD7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37AF74D-EEF4-4F58-9301-4EDED80366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00A7631-2BF5-47DA-A08A-CABD2F1049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C6D7498-703F-4E73-86E8-DD7B6DF4657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A1238E3-D759-47B5-B432-F0BAAD55C9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312CD31-9636-417A-BA18-B72540E3F3A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4E6B4BD-861D-486E-882D-A07BD01A995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4AB437A-78B1-47AB-9392-C6B1A4377D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CBC6B4E-F036-45B7-B2BF-83F4B088F66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5957DB8-34A1-4CC0-ACAA-15F4C2363E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44B5505-12EC-417B-BB35-6570721987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ACA5CB2-FEC9-4A17-AB80-8B0B2E6113C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7FAA4A9-19D6-4219-923F-21CD6717889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90D5DB5-EF57-4C2B-A762-30DC42B61A0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ABAE71B-3987-4261-809A-90F9FD89900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159E35A-81F5-4F16-8691-B92F743DF8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17F5F235-A03D-493C-9D04-CEA28D7584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76AB92C-212F-493F-9D6A-A0F9C2C399E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4685718-4397-4D76-BDE7-71599BBCC6A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91CF6FC-E69B-4601-9B1F-B7AED565EBF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4BA9543-2DFC-491D-81D5-81EF7FB341B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FE5DF9C-DE56-4C83-9C32-3EED86A6ECC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EFB97C15-5D54-4FA3-A9C7-A4FBE0C8577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B5F8DEB-4942-4B44-8550-1909B15F6F1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F312973-2B57-49BA-9DAD-4352156ACAB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BD3799A-8F50-4E5E-B8DF-7CD5F1C8DF3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AB6DC23-2B1B-4E49-91E9-4182F121F59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736D941-658E-4DAB-8467-E4D5CE7B096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D578202-E456-4235-8540-4A699B4B282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5E97358-473C-4F23-B2E6-7D381DE8BF2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6208562-8FBA-4D85-8E1D-6EB23F0ED1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0AF98D1-2413-4BD2-8B0B-887BCC3C511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3D822CA-CBA5-4523-9F3A-FA5DE2C98C9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198BB34-44B4-4D72-997B-6B052D8AF7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25B9E2C-5D35-4058-B680-BD20E98652C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73576F2-730A-4FDC-82EA-615A30A0B2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91872B5-123A-4079-A88B-C90318BBD12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61B8694-820D-4BDC-B2AB-9BF44241519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34BBCA6-2186-4C2C-864E-CC0E924AFF1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12B070C-634F-4263-8A30-02E06F8E2D7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3CAEA88-B3A4-4CDE-A08A-07A188BB5D51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FF9BC80-A202-4802-844B-FC478257E2E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29023AF-E6ED-446A-B42D-C05FC544F76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24CA831-991A-4640-88E6-B5D96764E66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F381400-0CEA-4919-BFFB-4D03297DEFF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869149C-1810-4C26-8A44-88384A3DC56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3B9ED80-4C21-434C-8C21-184D3B2BD3E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7A3BF5F-D2FA-4A8F-9FA7-B8C1F5B81E7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0E2FB69-166F-40A9-98A6-B64D439694D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EFC93F2-E965-4241-A654-3DA0C3D44F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33FD114-5F54-4891-B2A5-6FAD43E7CBF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F4DBD80-7EF2-456A-975B-910B51FCC2A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70390FC-67AD-487E-A785-9611D989C7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C101144-FAA0-42FB-84E6-9D81E6212B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8A2B86C-C1ED-405B-B2BF-F3C36F0A3556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D12A5D0-B89D-4BCD-BCF3-66DDBCF1A4F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7B439D9-4E5C-4D2D-B5DD-99CDF9820CD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3A4F7C0-4DCC-4F4D-BC10-3EDE71B6903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94CF4EE-9397-4EA5-900F-521D2A30037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164A863-32E5-4189-8033-0A692A5A3D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E951F13-E528-4DF5-B56F-DE06010C8C6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BF41710-1C01-46D5-9CA1-AB1D7F8DF70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9D65B4B-CE5C-41AE-B8D9-260C76C1E0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5DCE01C-E8FE-4B9E-9FCC-89DB75F149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CA68A6AD-CA69-4288-A8FF-DEAC49F1113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A037423-7B57-4993-A54B-B4E1D0B35543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B4296CE-4DCC-485E-A0BE-E49C426D0A0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D53D6C4-4B75-4815-93F6-A1C7B24AC0A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0237254-49AE-4128-8A4E-8CF2C2CE9BA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976D721-C7D8-41ED-8307-C2030EFE61A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51021E9-5AA7-4036-AE6A-F0ABD98155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40DEE38-5F23-4653-BAAB-AB34CDD6F5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1188EE8-10EC-4166-AF49-0BD323E4230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701DF61-20BD-412A-8334-06B270B291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66B5588-B165-4C98-958E-5C3C0E54BB2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8CF24D2-721D-4EA8-9C3C-F422E7D0F58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22D8483-A8FC-4C2F-91E5-C0DCF6E129B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AAE57A1-7D74-42A2-A815-17DF874FD9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EA413A1F-8ABA-486A-9AE5-2405ECD4CB3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6821C1AC-B8A1-48EF-A26E-B339506D1C9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3C08294-5C65-4470-81A1-B61B27F30F3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7518CBB-A611-444C-A906-7F45C716323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0D59149-2848-4C2E-81FB-1A457A43419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0F811B7-A297-47DF-A54B-2D00FF3602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38DF9C7-FB4A-4AD5-A7BB-C2F3B2A087A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12C0CC2-0BD2-493E-AB54-1CBBB45B0B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6F4A659-B16D-4B81-9727-735C336ABE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9115CDC3-5C96-4E9D-B702-B4B052D933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200CC85F-36F1-4EDC-8346-38C0FF6F2F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353E452-191C-4789-B224-0BC30CC7341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A291C04-8871-45FE-AAC5-476CDA6EDF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378253DF-91CD-41BF-BA68-57467C0F4A5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8BD00B5-04BE-42EF-8DB5-1D100294EAB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30DBCD1-B6C1-4D78-9AF0-A35B1E4DD40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91B3E87-1F1F-46D0-8024-8A1798E7E6A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C58C10F-09F0-4B16-9318-EA5C748FDD4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C6828812-149B-420C-912C-61E78535750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1306603-B338-4E42-9C4F-7419B3EFF86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F35906D-09E3-4407-A980-AC47C413744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4C9389B-FAB7-4F72-9423-02726F31E4E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E4900531-B573-4DC0-8E6F-621B2BF3BA0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5070118-6F3F-4305-88D5-46EAE5C4E6B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D8B5D4-D6AF-474F-98D7-8541C2F0027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4107EC3-99EA-4F33-BDC9-4CE89178192F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D217C74-17C5-40EE-8082-52AA66ACA2C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80F7222-EA81-4188-97B2-348AA02433C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A850DE18-90F1-4B2B-92D6-895DBDEC932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386E3D5-2F88-44B8-85CF-BA42D063CBB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0F58A8F-1E08-4E9E-A28F-596FD1AD436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9DE513C-68FA-42C6-8992-B5657C8FB5B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99F020A-CDBE-4B5F-9E19-4541BDC8690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C5628EA-D673-46D1-86EE-DA0F5407CA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7319B85-8233-4391-9098-3675A69029D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B479314-8D55-4FB3-8A56-045B9C6692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29A5003-1199-43B6-AFAE-C63F5319A7F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1050CB1-0262-474E-9B07-71A2F9C759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1C36A50-1E5E-40A5-8AA5-A97FA6690B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817DA34-5B3E-4E25-97D3-15C2FC28F12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48A268A-2FEF-475C-94D6-05ED1A36FD0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C93677A-0E47-4610-A352-A460622B35D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1A8CF9B-4942-453C-A93B-1D6B189F7E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2A4BB2E-3995-46FF-AB6A-6B9E7A2A4E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7CCBF0C7-50A9-4AFF-A363-021E4D7D885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5047E7E-2AA7-44FA-92B3-406459B0399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04A5184-734D-4799-8ABA-33BA7826CB7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2180FEF-AF7B-4595-8AAA-0984C03D363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7E962ED-1CA7-4381-8D1D-233C9A46EE0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5466B88-55A2-4DA3-9899-641A966984A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C0B9577C-54D4-4D8A-B79A-F368D1270B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1EF2F86-C5D6-47C9-8A80-4CB79BC42A0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8B380DF-F0CC-48E6-B4F5-E6820CB76DC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EBAAFE8-CE23-4B35-98BB-1E2F074B25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38B9338-C568-4F96-B8FF-332652ECCC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3A2502E3-4905-47EE-A335-B17267D6650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F1B8F2C-F9F0-4D7A-B0EE-726915E3AFF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255A90B-2C8B-44DE-B1AF-A078D1223B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26CD52B-0939-420D-BF76-1A44F3574E3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2CEE7D1-489D-4E5B-B7DB-B5CAF64ED26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CDD5048-FEE9-47A7-BF6B-F0FF739F7C9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E36DCF4-5A8B-4B60-ADA9-3CEB60FD328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D832B8A-7C98-4A0B-99AB-0714742026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251C935-E049-48CD-97BC-5B57BD1E8324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826D4CBC-D63B-448A-9A37-E6A987A1D3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74A9D13-1071-4CDB-AB73-2FF7DB7213E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A1A6A22-DE8E-4A1B-A00A-C7988EFF2B2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F5649DA-3A1F-4099-A1B3-69423F1DBD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9F81965-FFD3-4CA9-A3AE-18A246445E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062FD64-BAE4-428B-8590-B4BD23C5BB1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CCB1A26-F946-4FE0-ADA6-14DA152657E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9A468E4-36C9-4D14-8781-8FA94E674BE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448A485-C066-4C12-8AA6-166FC0A8178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75DD758-1CB7-4C89-AF1F-7CD34293325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A1D9D5E-B3BF-4F95-A99D-885C51E560E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6042F4B-912C-4D4E-BDD4-4C87A441AE8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A21D928-0C16-4AE0-B65B-C4332590F46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F4EE879-C55F-4725-B97E-64B6E081495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0AC3856-3468-4B90-AE3B-A080E8F5665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2B570CE-3275-4A9A-AAB4-9864D306787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F837C6B-8429-49BB-A117-5798652C89D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CCB8368-A923-4ED2-861C-8A1574A15F8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E5C7E59-9C4F-4A33-B345-E322BBD905C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CAE58E2-6E2C-4EED-B87B-955B6D3DAAB0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7B91F15-8303-4508-8D33-A3F6E7A3F0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0B90CD0-0B28-4609-BBEA-C8FC52167A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19DE3DB-1493-467A-BA9B-A7EE4746B7A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1E10C85F-E8AE-4B88-9B06-D352DD886C7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09CF876-E7E8-48D8-8B77-C49CBB16512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D007B8C-A43B-4730-95AF-FD38D15F9B1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3ECD4D3-1C56-476E-B767-2263772536E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A6BAB6E-6FA8-416C-BDB8-D397BC1BC66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52F8728-5F5C-4D40-B303-17F538F64F8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8093B2B-6D7C-4174-AB19-70206EA4BA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B86CF13-5817-44B6-AD07-8A48EBAA5E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FF0F78AB-FCB6-40DF-86CD-3F26DA37846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B1C349E-5F73-495C-9562-C588FF5EFA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103CA9A-7E6E-4027-A672-C558E6B158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A6B3167-BC26-48B2-8FC0-97894789A8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76F1BBB-0FB8-4C22-8D9F-2644F38EC4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95E8801-E02D-455A-A89C-25BDCF30DE3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4A20FFD-9C52-444B-A75D-9558001E18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C26FA8E-D649-4C14-ADEA-A46CD5F789A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15C63E9-B42E-4CA1-A44A-CC66E8A2FE6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34BA980-C132-4021-94DF-89027347D2B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3F01103-F0B9-4331-B185-93A32CFC89F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DAB49C5-2134-47C7-A4E2-ECAA21DD873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0BCD3D3-18C0-4CBB-85FA-37E63F0A46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A139494-EC03-45CC-B363-3E4A707660D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A728936-ED5D-4D32-A63B-332133E808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32CD4E4-D639-4A0D-ABF4-EA056732C28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886C2B0-83AA-43B9-86DD-CE5E4E1447F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4312AC5-512B-4212-AF39-8BAE5959040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9EE3DB3-43A6-4894-A854-DB70DD31583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D0D8A2F-F284-4777-89DF-0F698EF4B45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29E11F3-2EE8-40E5-8287-FA6147F72C9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6DDB06E-1780-49C1-9B93-D410049C11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82CBA81-5AD0-4739-997C-7202B94878A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C396FF4-E6C9-44D8-AE57-5D681F80B9C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C186B68-D404-402F-937F-F643BF74B73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C2E91EAF-B9BD-4ED6-9AC2-00FCEF36891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BE337DB-7C5F-486A-9D53-72948A8D90B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010F8AA-9938-4FAC-ABF5-FF1467ECEA4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F8DCE90-3B00-49CD-A369-7EAFACDEA5E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29D66E8-A222-4E73-A1C4-AE892010DFA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00D653E-B4CA-4E52-B673-137EA41852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0FF671C-F6D2-4C37-8313-7585BB211E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95F4CF6-80FA-40A4-A3E9-764C50027E3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5C16927-DE96-4223-9CA5-F79312D1416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78255750-C09B-4A3F-8C53-DC7279E2E51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2C5E1CD-6998-45F2-9F02-DCB32183C0A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5A82573-F434-4D1C-8FB6-564E1FC593C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AA02CD8-1FB2-4022-BCA3-162CA75CAFE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DEDFF1E-BC57-488C-B7A5-ADE43AB6C34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9CAB40B-2FFD-4424-9C20-ABF4AEC8238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173372F-C202-4D21-A13D-1D4678F77B0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43E8113-07FF-4151-8066-6895388D1D2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DF03AEF-A554-45C8-9F6C-4D192281A6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53AEE59-0D15-4C85-AE5D-61204C8AAB7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E64643A-FEE4-4936-9A25-1B090149FB4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03CEAAD-0CA9-466A-8034-77A1DBB535B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BB7D1CC-3988-4C80-A31B-AD240CC2F3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401D9B1-7349-4896-941A-9BE467330E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280B05C-4854-43ED-844A-58B96F8B6CD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C88E1D2-7E84-4EA9-B479-E11AA7DDB96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2C14C7B-3507-4A0B-8E43-D4DCC754266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5E6603C-32FB-4E0B-9160-688571FC3A9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416727E-797B-4DAA-947C-381953CF4A2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97172F0-A4F3-4403-A9D5-C0B60AE3C7E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59288B2-FE07-45EF-B011-3D93552215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52F092C-9D65-4E03-B8B2-6DEF9CA131B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1956731-527E-4F6C-A256-25BFE64610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3C265B8-E7EA-4016-AA59-FF228A5A933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C7BCDE8-0750-4088-8E94-E30E33FA06E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F97B9CC-5D37-4719-B91B-8F7A40A42E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1ADC373-AD93-407D-BE25-14A336DE50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BD3B69D-A0BC-4FFA-95F7-681E65F26BA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E4C4315-7AC2-434A-934A-B247E4C5C7E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09A571B-CAE0-4C42-916F-05DD24F75CA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B5972EF-BABA-4165-A4B6-DC75E1B6052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18FE0E4-A139-433E-AAED-D3DFC7540F2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301EDCE-957C-43EF-BF21-220CA12AFC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4F34B46-1A96-49FD-B357-0D2CE4A5E0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66C82A0-A86C-4938-A475-94A17E9C10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C57ACA21-776B-4101-BDFA-057BE16523C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4091F1E-8DE2-4C54-85C8-104B6C9CE9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6CC573A-C74A-4F89-A51C-B643A849856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268EECB-1255-4EE5-860C-B1169954F13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0E86246D-3F16-4F10-963F-A506AE15D8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AC545261-5684-415A-9801-8B56E1F0B3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6B256C3-1FB1-447C-8EF5-712AB4974AF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28369318-FBB6-4891-A86A-A726533B207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199E2C0-7B91-4133-AB55-882C84FBC71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665D03A-A7D1-415C-B316-AC6BB9F15CF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600C659-DC1A-4398-B490-F822A1A175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C183A64C-EE6D-4363-B474-BF98DE88D0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AF0E1DD-2767-4334-9A70-DB5FB60FB50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94E81E7-81BD-476E-9E02-7B50C8C9E0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05D2932-9E16-4476-BD20-DF1B4F03BC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29AC2A37-719A-47E9-899D-09ABD11379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5352AE2-BDED-4FE5-A858-5C584310B8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6CB1FE0-479A-4092-8896-E3C45F3368E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04633E1-341A-4EAA-88CC-4FFB85663B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D5195C7-63B0-45C0-BD74-7CB10CBC4C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C257F8D-88EB-464D-84AA-37870EFE2EE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1F13392-AA74-4CAD-87B6-8367356CB05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FD671FF-F7F1-4EF6-9AC1-15D6603AB3C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8A28A81-BE60-404F-A9F7-63C8E5CA018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D562009-F8DA-45D4-BE04-5C3453E02E5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66E9870-DA3B-4AEC-8E88-3C9F3BC1B59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4C2FCBCD-DD8B-4FDA-9D8F-19E8FD1ECC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74A6219-5866-40EE-8B72-E724696313E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ED0833E-B4B1-44E3-8573-E1B5AB1E40F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0A97BB10-5246-4F2D-B7DE-F942462B021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E1F58C7-7108-491A-BE16-3077BF026F9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8677389-EFB8-43C0-B0A8-3026DEBD340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4D2C4C2-420F-4F6F-8AE9-A2FF5912D60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C212BF4-9EAC-4FF8-931E-623035BF1B4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5CC5BB47-9973-4500-917D-ABE90A0E0AA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9426B43-8EA7-4F22-8133-1B14A75FA15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16E4D21-CB55-4619-A600-65F3BA15DB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66A63E98-D10B-448E-B21F-4F1DE17C733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F92203A-0E86-4CCF-BF02-B29D8DDE81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6A8C215-4589-427F-80E4-332C833CDF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B572504-8B62-4975-83BF-B0280AE8311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4D67D4A-6475-4E37-866A-0462FB5BF2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816966B-19E9-4A37-AC80-9C538AC188E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A2A0263-2C9E-4DC8-882B-89775EE63D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DABC788-2C4C-44D0-9701-D7BF4A8577B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D46EDE3-3A99-422E-80F1-398DC0F1017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3502D78-2012-46E8-AED3-C7F9777F288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C669618-4AF8-4A0A-A70F-824201579B2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114123E-DD46-4CB9-91D8-4B18310E6D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AF8A3A3-35B3-4651-9DD5-530F96E81E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7CDA7CA-C91B-4631-81B0-804D2AF98B6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AAABB01-5CB0-4EEA-9E8B-748B9A66AC9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7A0EDC2-297C-4506-A869-FB5E638ED10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31CE148-274A-4277-8542-6046B483C77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4D629DC-A171-4695-BD46-6E5436702D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4CD1103-4F3F-475E-BCC9-756AF30C2D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EEBC995D-2537-4AA4-9E3D-BF44A584CC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0A281D9-A531-48CE-8359-A8963F834B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78F0635-0822-4554-A04E-C1DF1518E38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A0E7521-C053-471A-89EE-9901C99E635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42CE07A-E9B8-4FA1-BFBA-E845F38B8D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1445953-34E9-458F-A190-95E355EB62A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DA42C1D-4A54-4A4B-9728-CD3300CA38D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BA87CCC-FF3A-4304-85E9-39686012C0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16B1D14-64E8-452F-8778-CF377434EFB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35E863A-EA00-4076-94F9-D42D0241E8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09D23CB-6C91-494C-BADF-AA665ABE7B6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57A145C-593B-4EF8-95EC-CDAC0D148D6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E711682-044B-4ECC-B228-14889A2961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7C95A2B-C72C-47EC-A99B-D0E92D6CD1C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AB608A6-DC03-443A-BB49-9EF8983FB1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7D9E494-4984-4980-ADBA-D32F7D141B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C55A166-0440-42D6-82AE-0577AACFB3C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FBB3B5F-CE86-41FC-AE55-A694C887743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BA63E4DE-B0F4-4BB2-A3CE-580EC667FE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24E6245-D5F4-46AB-A399-AC50195CAC6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43B06AA7-AC20-4679-85B7-EEA8CE10531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C43395A-884A-4C24-9746-D223552EB10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04C85F8-A8F9-494D-9BD8-D232A7385C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B5B48CB-EEE3-4C09-9D22-B9DC328ECB1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57DC346-EA7A-4031-9F2B-6CE385BB291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E5B75C4-E1DB-4767-A856-8168A9768D8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D0A5532E-AB5E-4313-A26E-7A51DFFC42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866082E-C6B2-4496-B78C-4756DDC0E17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64B14DD-D3CB-4F80-B5F5-5E61AAF595F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5DE4BEA-B7D6-4570-A828-3209153AE4C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85FB5AB-E9F1-4E78-9A3A-32755D3ABE5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5252A841-11CA-4069-8C7B-D2995335B59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0E28388-18A6-4E30-B8B5-FB84CAE7C00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FB27B75-ECC9-4135-8A7B-E95279A42C7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F42DE83-5AFB-4C1E-9CBC-9A0E367759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6A8A1DC-A951-4302-80EF-33C4D5E8DB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7EAE103-C27D-4630-845E-77E2781F1BD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DD49CDF-6AEB-430C-8AB8-DA20792191B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237BAE5-5C93-4139-B085-559CBA1B44E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41F692E-1B9A-4DA5-AECA-366D3D4B263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73914B4-3A94-4C88-8ECF-7C1042D8F54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489D869-9F97-496B-AE02-A888B04736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6168F9B-55DB-4FC6-B031-C39710F7DEB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B4D2EDC-E14C-490F-8C5F-FA115DAB53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6D8BDDB-84F9-436F-A847-DC060425F0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F5E1902-3C57-4DA9-9BA2-1A4EAEE5866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553544D-E47A-4EEA-9C8A-E5CC639A8D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BE0C3CB-A5F7-402D-8819-5EDB45FC8B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4212528A-64B2-4BB3-9E9C-ABB4681CA8F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028D03F-7A6B-4C8C-9031-7338076DB4E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242F83E-60F4-418D-B860-193F7E4F194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B6B8AB3-43FA-4C21-B0BA-BCC11BFC7B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CFFC774-5495-4466-A2A3-7417788129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9A3B7227-9110-4497-A400-9E4F1C51FA2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406A092A-31FF-437E-A455-E28A34F7B68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30249F2-BE93-48A0-B291-22D1A94196D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0EA1DE9-7505-45CA-A3FA-FA7305C64E5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712C8D76-C69A-42F1-B484-E6E6CFC800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157A98E-01F1-4825-AB4F-35C05BD3B78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58C236A-CD4C-4C2D-97A0-B592B75E67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01ED804E-6105-489D-8177-FB4BC8EC43F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31930D3-D661-45E9-885C-CAA138C75FF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8059C16-D21F-4222-9753-F19B255091BC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6D97EAE-4807-44DF-98F8-A7F406D4379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D5D7A05-D23F-4650-8BA2-9E232CE6F9E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764C7EF-8833-4DAF-9193-65511BE82BB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9EDC42E-F70E-481D-A95B-3649EED53C3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E6146C8-FE13-40AD-9FB7-3E213DDB855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24C0AE4-E4D4-4683-8067-6883EAC7F50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07A9C24-2420-4621-A826-950B6E19AB5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D00C20FE-CF48-4F18-87A8-F5B22BDC58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582D88D-945D-461E-9653-F63CDB3BE6C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731F144-CE19-4765-95CA-F17C8922D58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A796896-8662-4B17-9385-E0AFFBD63A7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E879947-94D3-4B86-BB88-7A9013B7174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EA90A0C-86F8-497E-ABA6-8B2903F1A0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2192C68-87AA-4E46-B70B-5352DBA334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722EA40-8F24-4A0B-A993-A2D0A4A7CD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3A69EB2-351D-4FFE-81CE-081A5A8B2B7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D2917B6-3840-4615-B4AF-1C718375888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70A88E7-55F8-407C-85BD-F932C5D6AEA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FCB6B19-D3F3-45BF-9451-E718758D4DA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9B17FD7-F88C-4F49-BFA6-27486F0E309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49141E8-9E15-445A-8F4A-A8F63B05AA3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0A684C7-45F9-4D70-A08A-7BA5FD4820C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2DE0596-B5C6-4D65-9FF8-1511DD04ECE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3FD23E5-BB11-4E3D-99EB-585100F2BF4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2FB0137-7ACA-4D28-BB20-EE6EF5859BA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42EE7FD-B793-489E-88E4-20D39B3F6B6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E79062D-EE9C-42EF-B3B7-A9E86ABCDD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31F9C084-A8DF-43C4-951A-072119E2EC97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527F19A-62B6-44A3-BB55-94A469EC85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BB3618D-29D5-4479-A5AC-D2AE7CFF41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58F6FE7-AD47-47E3-BBB6-9749C110814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48FDE28-68D0-41A0-BA43-8835A12A41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E2C7117-F5AA-4D7A-9746-B95FB0981B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9DFE8AD-4BFF-44D8-A9E5-1BCE33F7919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DAD69C4F-1E4D-4DCF-A421-7FA37DD15C2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F3F9D28-CADE-4D4D-8507-14B319139F5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80B2567-7589-42D5-9F64-EC662EC4B64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7173AA8-976E-4927-8EAE-E9B47EA3D0A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F0A56EA-6E71-4498-9B70-6614FA2813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029680D-AF71-4803-B49B-90D8735D2C3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007BC06-A850-4FF1-858E-6B7FA5A0C84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7251BA4-6B67-4FFD-9600-E23F09ED6E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4592F6F-E235-4296-8123-F793C2A639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1C04699-B574-4155-9DFF-8DA3A627ABA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54F1B2E-795B-43A3-A4C7-9B7A414B785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FC15712-FF10-4A94-BEFA-F76F9A2046D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2447CD4E-D304-46C6-86A2-0027A7B08EA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53996E2-864D-4395-956A-B0A74FBC47E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A946A06-3F64-4C73-A43B-F66927CBD53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96E4F748-D7AA-42F0-AFCE-46E2C279A2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6D49504-CDAE-41B2-874E-5B32C4CC8E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1CD8ED2-BAD3-4614-81C4-B7085A6D63E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07A21EE-8513-4045-916A-2EFA477029E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B227125-D1EE-4CDD-BB3B-6A77661C8D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ECDF38E-3840-4B9C-B371-EC07AC56C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5B24814-C9F5-41C8-8101-1966309EA5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B673507-6069-407B-AD92-F818F08789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080FCC9-761E-4303-8BD0-020ABC4D419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08AC247-8F70-4A7D-B189-7D194C89B83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EAD3202-4038-4CA2-86F0-644B22E1E78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3EDF97C-4465-48E6-8E5B-75071C02844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154DC8E-C9C6-4C32-A9E9-E640D7BA8E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CEE5710-1A08-4D01-A051-5ED6889129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27B7F24-AD8C-4673-967C-321DD1797AC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2895BBA-CE7D-40A0-9ED8-F556464F1E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3BA116F-51CC-4A97-B855-9E9E0524CE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BB696E2-5C0E-46EB-BA96-30FB545CF8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9433D91-6136-4BE8-A91C-EF06FDD046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9F9EB56-1623-4ED6-B0C9-1720CE88C33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DC0188A7-1545-4C5B-96B9-6B731E6CDB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1F2F0AD-505B-42FA-B4ED-99ECCDF997D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6EB49BD-9489-4945-A5D6-B1F593D6458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69412DC-B1EF-48B2-B273-39191730B64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8F7336B-9E27-4A83-8077-0123279B4F1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3481436-5F63-4940-990E-F418B08438B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A9D5AB6A-B79E-4CAF-8911-9014CA667709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6BAA2ADB-18CC-4170-9B0B-D964F6FF8C2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B514AB85-679E-4BF3-9A1B-5D6B6FABAB8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D239CE6-1F86-497A-ACCB-8CA7402965F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BD87D6E-9582-4519-A81A-C4FBAB1DB2C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7BE1B99-3C37-43E2-A79F-01C417AB2F8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B070935-D5B7-4D7D-B580-89907CFEB3B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D8B232A-35AB-42B8-9635-4FDFCF03EBA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753F1F2-8858-4977-9919-2B7CADE3CB1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FE1C7FB-D91B-474B-A1D4-68B01D7444E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4FFDBD0-4F2B-4C30-B40A-DC4F3E5BFA5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750AFD1-2AEF-4CB0-A2D3-43C7348FDC3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238C67B-0272-4473-BAF7-312052C9A2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C1F77FB-276A-42D8-BF4B-7755B2BED75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F7AB48F-D274-4F2A-AA2F-63608148E8B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2A6AEEC-053B-4DAC-ABCA-C27F34B9BB7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9B8E80B-933F-4BEE-A928-115228AFC7A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0DFC493-A320-49C8-BC71-5898AB1099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545E4CF-8609-4526-A09F-A3273A640F5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7C2D877-6710-4809-AFB0-64706605F7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74432A8-1E89-48C8-95E4-2EEC01280BA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BEAE0F0-04FA-4824-AE12-70B1E43D24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F723BBD4-9AA3-4C98-95F2-FD1D2ACF2F5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B73774BB-CC16-4FF1-BB4A-E4D0597C212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2892744-C2D4-4BD2-AB5D-01E95B737C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4E0074B-A8F4-4D6E-86BF-F3E681EE979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28FF99C-6CA2-41A0-8545-7FE0F0C7180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BE0A207-3D03-487C-BF8A-2568BCC04D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87E61BB-8213-4FFB-9BC0-F089B971B59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83D1439-B0D9-4D52-BDED-BC99F9212CF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44948E8-A1AC-4604-8DC2-30D263B827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B3B4DC3-091B-402D-BAFD-D965A9FE858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89FD922-5FD3-48B0-BF66-4C1AE92AE3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7B30BE0-06EE-47F7-9AED-05D3974B1D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3972A54-08B7-4C60-81E5-9F3F21BF068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2AAF5C1-AB98-4B89-8819-E5D047C998F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7558651-9436-46AD-96A7-F20D0F6EFC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7FEA876-0A28-4452-B301-B5E4ACB68B0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6BC7882-74A8-4BAF-B22D-CEEE2EDC30B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F9A8C76-8C22-405D-B0EE-986CA71324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0E9AE4D-4787-4516-AC47-864C6177F97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6DDD46E-ABA7-4BFC-B805-DBD19F6013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B777EF3-3E6C-40BE-9144-04C594A5A2A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03DB58B1-D76A-407B-9AF9-91AFF5F0EBD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F95B53F-C5F9-4CB4-B1FA-48B356A595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AD69164-148E-4797-ACDE-7216AF1B4863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B3C9E896-2462-451E-A4B1-09593AF109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4BB79FB-ABFA-4360-9127-F4603E72BAD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6EDB597-7BDA-4A99-B865-4421C64C7D6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208B0BF-9D1E-4D2D-B4CF-A292A30C4DC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9027A61-C3BB-4C47-9E30-87E85071D4C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6F2E7EA-9993-45F4-9434-102ADF3CAF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935EA26-219E-4517-93A0-8B2530C7C40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E2C9B67-D97A-45E1-836C-1929886FA66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94EEC96-6037-4107-B300-08CCCC9867D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2BA790F-42AE-4480-99B3-C1C58468F4F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BE8AFA1-8316-42FE-9FB8-7E56AAB9046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011BB54-937E-4E95-8376-AB3F60DA0AD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10CDD25-5BBF-47C9-9D2C-1990AA9713B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2E82317-4BC1-44A1-9273-F054E79DBF7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7C4477E-E258-42AB-B53C-1EDA0650BF4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50FA853-D07B-4A50-BACF-620FEF4D9D7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207482C-3965-4393-8996-A91A1688D7E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AE82D14-9EC7-4BD3-93A1-0B85639EC64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EBEB55D-300E-49F8-B024-0B34C1E7B1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4E58B7AA-69FB-4BAA-A69A-6704A2BFDF7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45C5B08-1043-458A-804A-4F5CA3A4B9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25ACC5F-54DA-4D60-9B0A-E6EBD04539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618E852-BEAA-44C2-AF17-3617B70A138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7C20B45-8FC7-4267-B12A-CEAFAE64964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76A4F5B-46F3-40FA-8FEA-C5438CB352A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DBE4F37-0D75-4922-821D-D5BAC6934D9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3E87087-2D95-481C-8DD7-CF4A435D882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C84DB4F-4081-4FD3-9FDE-E4E444D7AD8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D32375A-818B-4670-B547-38D6B94B1D8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BB3ECFB-0ADF-40F4-9CA5-7534423557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04A01B2-E9FC-4590-9F23-595531073A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E6A7DAF-B20C-4600-B889-0F71B7FD6B6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474D8822-EFDC-4C2A-B9CC-55F7234D5D1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5C290CA-0234-47C6-B6AF-4EB44705131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39A0452-FFFD-47FE-8DD4-23E19A2348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3BC46AA-B09D-45CB-B339-1F8490CF5C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E2F9E57-B52D-442D-B12B-A76F1AEBC4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BD68366-C382-43B8-A3BE-E0CE8C409B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8815EE6-CBD2-4B4E-90E4-3A5A1588769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2E9767D-0916-471D-BF8F-BBD852B5783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01B5333-C91C-4FD0-BB89-32984C5E73B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4D9C63F-C976-47AE-AEEC-699D89320F9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C8713E2-5E37-480C-9C4C-64A1C4E400C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903FA2C-791F-4CA0-904E-68CEC4D667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C4B424A-85C1-4BA7-A734-B7248839F20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52ED135-80F3-4101-83D4-17119A6D5F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6A28A9B-8400-412A-9F41-7F39AE34103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4C28407-ED7F-4021-B933-F233F23F784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BCE3D44-1F5D-42D8-B720-700B108D60E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CA25913-BA07-45A9-B64F-1823CD69AB3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B214307-D6DF-4A6C-834A-169A3E6B119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C784AC7-D170-46A9-949A-0421593EC918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D6362C9-0D9E-42F8-82AF-7301F0097ED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050CE9C-521B-48ED-90E0-3450B75EA13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F956A9E-9338-4F67-80B2-646DF391B74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779BE93-9A82-44EB-9C53-57B2848EE3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B7A51916-C4C2-4E6E-AB95-95E4375B86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E7D2D12-E10F-46A5-A804-4AF300DAA2B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150B6A33-FD08-40D5-98A1-0A32A36582B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A3619C9-E4C8-4007-A95E-F954196235F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952F1D6-31B6-4AF5-8E2E-05A9D1A3859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AC9E683-7745-4401-8266-2560F78C74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A13809C-5039-484A-A191-A321C81015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4699B6B-0E4F-4554-B14B-ECDE0D02FB6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201B19B7-F346-4A8C-A12D-92B93514B12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5B03566-7406-415A-BE21-8B27057DD5C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96A7CB2-4B92-4716-AC5D-6F40CAEBA65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ADABF83-3201-4114-B701-43995E4E333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12715D1-42DB-4052-9087-A7D83B134C8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C1899B6-EFBA-45A1-A2B8-BD123F9C5FD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2C2C92D-DDD4-45BE-BA03-964EF115C12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A26CF3B-D852-413B-9203-51F39DFC87C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3FE8630-BAE9-4F10-9B3E-E42EB11B07F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0805A87-76BB-4BA0-96D8-B6CCD114BD0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97F47F6-3C3E-41D1-972F-15F0D638D91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DA66453-A883-422F-A65F-DA40EFE26E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9CA7640-5C3F-4BBD-84FC-7F3C73CD78D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E97FB70-E2FC-41BB-AE39-22656FFAE7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AEB3D74-8093-4A3B-B43E-6F7A53E7A6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73D4DFF-C029-4C00-A736-8F238FFA7E7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2D9A996-9202-4A17-9D36-FD56265097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D771504-0492-4E3F-BC34-B7212E12DF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6D47F6D-44A5-41FB-8902-AB8863EB6BC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00224B9-A5A1-40CE-9293-64AE53A21B3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8ED35C0-B268-44A6-87F5-9815CDA7FDA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8B444C7-0CC5-4C07-89B6-BC335182C37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FBE04A8-0B7F-46A1-98A2-A76235147CE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AD62C04-959F-4414-B609-D6D3EE8765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A1DB1E9-45F7-44A7-B54D-B400F6D0ACE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3632D62-C487-4377-B52B-9B5F707F3F4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08F2909-4F18-4BF3-B7B9-16B280CDB9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C43B595-7D92-4B69-80AE-881AD2817C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51890D0-F2CD-4B3F-A89C-B363DD458C6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9A0A396-6D1D-4B5F-A934-A701F6FDF62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59E5476-71F3-4CB1-ADC1-74780EB0B17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93EDC57-1A9C-47C9-81AF-870B1D7145F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B568948-1EE9-459B-9A1A-7E2ABECA8B2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1191FE6-C4C7-48D6-849F-B984CBC3E7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A9527F51-E9FB-42E9-8970-3567D4CF23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C623314-FCB8-4492-83CD-EAC9175E6B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510F938-A912-406A-AD6A-E19E7280F0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3380893-55AF-44A0-BD7B-2CC5ADE42B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3F76504-0452-443A-81D1-12E1F4CAF56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279EC32-1B3F-4851-921F-4DD22343A98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DA85F6A-C47B-4CFB-AA27-99A7738EFA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575C444D-34EB-4DC7-8C2B-68401756A3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6E40EF5-9803-4A33-8C7B-73C08FFC73E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0FF86EB-0267-4CEE-A857-A1CDBA24C31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B3C67B2-0956-4D51-BA93-BF372E46611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806D9F9-F858-4EE8-ACFB-F052E80C5B9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34D1CF6-B748-47DD-A507-FB02EBC10D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51C99CE-F9EC-4BC8-B4CE-F093A11454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562D4E9-D726-4CFC-989B-F041DB30CFF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4B205D7-E6FD-464B-AE4B-EAF77B8261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0B42522-BFEF-4FFA-94D3-9991E62701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B8F9905-0BC4-4F47-BEA7-062230D7A4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AC64A70-BB28-413B-92A6-23D578036D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364F1CE-C2EB-4542-B090-C2BF27AB4B0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EB4F09C-F7CA-40B8-9D26-2EE32EFA54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D393236-1FC7-46FF-89D1-38BA2235A5D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8649CE8-AAD9-4ECB-9504-47F3736BCB0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0C994CB-BF87-4490-AEB8-3C79D9A5CD7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6DEA51D-E5C9-4EEF-B56F-C7A04D7948A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51B84FB-9412-4E6D-96C4-60888576634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5713233-7265-430A-BC5D-0FC8073CD6E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9B1B1A2-33BE-448E-B84D-815BC4FC4C8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62B4993-D33A-4323-BA87-D8718054490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A3A592A-E3DB-47C2-BCFC-159B2239ED3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773759D-EBB2-45CB-A3E4-169F63B257B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54E9608-103A-41A2-9128-7AB70914823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D7DC3B6-384E-47EC-BA62-6CF896B92D10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FA4B7E7-78A5-44D9-8F9A-0AAFFCC6AE6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B860337-36B4-4E4F-A68E-AC6C0434E21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921543C-87AB-422A-84F3-DF98DA22912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BA43AF9-996F-41C0-81DB-3DA8955A597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02A411D-D23D-4102-ACFE-A5EC2B2D192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ABDAEB5-E5CF-4627-B8D0-E38FD29C8D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8175E02-AE28-4A18-8E78-1436FE16C4E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FC7AE9F-F812-4B79-B420-6740EC1E23C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1449705-BA1C-46F8-ACBA-0C7D7D97CE7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6CE7CDB8-7495-4A7A-B2D5-18F86DA0A8C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4D508BA-A3B6-47F4-8C60-760F005538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F0BCF7D-8DD4-41DC-AA4F-79BD9D4A4BF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94D30F8-1CAD-4264-8DC0-2AE17422F4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901FB7F-A7C3-4A8F-BFAC-991163E86A9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7E48B6D-0DA3-403F-932E-F5170989BA7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52B2420-39E1-4AEA-AB16-493CDE6DEB4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947B227-7776-439A-A4B9-0BE73EE4326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EFE8627-C98B-40A4-A0B4-722BFFE393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D30DA0E-B453-4573-8D40-2A6A186444B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8D56088-07A7-4370-AF8E-DC89409032A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B4FCB45-79F3-431B-955F-CC965BF7A2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7D66D17-00A2-458A-B4FB-48840CD68CF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9528283-ACC0-4CA7-A159-AFE6D753754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33D997F-3F4A-48FD-A32B-74D47785F6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92E2692-B316-4D10-8A22-0469A3E612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459F5F9-FB54-42E5-A58E-B87E350CDE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E92E41C-229C-4C15-B2E6-12E5E06A80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7FFBD2EA-358F-4F3F-858A-18859E5AA03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A5065D0-89F9-4EDE-8A73-589FAAEF522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3130D30-A789-4A7E-9323-BEDCDCEE66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229B1DED-1A57-43E1-A663-3513D0EFB9D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D847530-BE23-4B4A-8900-EBB7AFCA52F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4A8C9201-64F6-432C-B386-BC7EA546DC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4F26F4D-4C3A-4E17-A545-CB7183B5A9D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5B2F497-4150-4CF5-9815-BA00DEC956E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8503782-E0F4-4F55-ABA9-EBA3D9F7C2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0283446-5E5F-40B8-BFC3-84C048E38FE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D440739-D953-4097-86D8-E4EB5FD7C9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D6DF350-307D-4F10-B417-9E2588C8AB6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0EC39BD-527D-41BC-928F-58FFD36A60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4E744A29-A68F-4DD6-8F9F-9F219F8D64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67377F6-D4A3-4F11-8A69-1FE3FCE7B95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2BDC8E9-49B7-45CE-91CA-3396F4352E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D781616-2AC3-4E83-A0E0-B3E4431D20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CC3FBAF-1E1C-47FF-9AAB-3074DAD691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3F5F9C9-6D58-40F1-8C93-3A6A1E1E491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BBDBDD0-9333-4548-A773-106AD71F85D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27F6792-C707-4B4C-A206-E9481D28E7C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40E57BE-8712-452E-A42F-ACD7AF9551B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36DB5B02-423C-4AC8-A85C-BBF8406BDBC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CC458E1-8B3E-4EE2-8ABA-5757C645F2A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9E84356-1F76-4740-93C4-1335F91C580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03C15276-651F-403A-AF31-5D30804EDA7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57E5370-399C-4C3B-88B8-B984EF829C92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C38742E-C22B-4F49-ADF0-79060DCCAD2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45AB914-73DD-4C8A-8E6C-446FE89C187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5C5DA55-C2C1-444C-A8CA-24C9A6CB97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56B901B-EE3B-4E6A-8001-3ED8A432F77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FA2510B4-DF83-4193-A4C8-15BF5C35B86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9159834E-3DED-426D-8F90-ADEDB80C24C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BC900F3-442A-4599-BCEC-3BB8826504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ABCBA46-44A7-437D-BE39-83B1AE82D3D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02D70B4-CD77-40DE-97AC-B567A75AC4A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2FD7411-6874-4B40-A467-0CCE107D9EF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06E4386-841F-402C-834F-B850CFF8ED1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E1F179B-9FA7-4D72-9533-F4607B46A7A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F6450B01-6145-4E5D-9FFC-915FE8C5DB6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DB8D2D5-F5AB-4644-99BD-C452B268853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357F9E7-3D24-40D6-91FA-801762887C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EFDDD18-D203-4667-A9D7-C7BF8F249F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EF97A46-D69F-415C-93C0-06CAF9480F1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CF44ED3D-7283-4122-A3F4-1E0FF46F29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3190174-FDEB-4784-938C-2287374095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C23A53F-A74D-4823-B856-80B41C4B14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8D0341E-FA8B-4606-8A35-5674E7BD92C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5CD3B63-54F6-4655-9C0C-D7C80D8B71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9F86C01-7131-4013-A908-7F6C4817DF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36DC8CB-30F7-4B5E-A4E6-214BE424225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779AFA6-459B-4928-91D1-6CFBF18896E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8FCBA8D1-4F62-468A-94B6-9FF4578C9A8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9BD435C-6DF5-4481-9237-C07FC0C99D5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A43C83B-CB9F-4724-863C-5126DE9BCAC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37CAA8F-A2F9-4DD1-AD0D-F95E57754A4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E858A84-D881-4CB1-AC71-AD24C64E3D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D579E17-579E-4610-88E4-771B06F980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0C6375E-B4BC-4968-9A03-04BD837DD8E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96988A4-59FF-478C-B423-B59C2CEF838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E038A57-C4F2-4904-BE8E-114EF2C8730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30AA88E-57C2-4CB4-B609-6CC947C65B2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F65E196-A7B2-4EE8-AFF4-288F33C4EB9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E9DE029-E38D-41D3-A98D-BBA3B41F447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DD48E1BB-A6C5-4BCC-968E-10E4552C986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2B783B9-2AD1-4256-9C68-A09F21FD2E1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B0319EE-F1B9-47D8-8A68-9A65155DAEE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8D26082-28FB-4703-9503-9CC47A09F4D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221BF2E-6AF4-4502-A192-2590CC6C1A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A6D607B-B993-4C26-B9BB-BEBADEF36AD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4B504BA-EFDF-423B-8694-8D2AAAE482B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9AE0CDD-6981-46AB-9C25-9ABDBAB69C5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6E32CBAA-85C7-474A-8D4C-24E17D108FF6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76E8699-9D0C-4E7E-92C1-E5B251B8FC6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CD4417C-AFF9-4DF2-A34B-3C0712DCBB7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BD08BA1-B805-460E-B52B-0C8355C81C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D5DED54-AC6E-47D8-B650-1889CC77363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A3B1ED2-C8E0-41BE-B533-04118B5724E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B9AF7CC-D21D-416A-AC76-F6617F7CBA7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D658D61-3B59-4938-BE37-968903FBF02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0F097F6-5245-4DCB-ABD6-0496AA86AF2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C70D6C98-D136-49E4-8084-816DB2C0898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5829C4F-DC92-4CE5-ABA3-0E1751E1B72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8CCF830-4D5A-46EC-8FCD-F9904C2A6F3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CE71AEE-4A1A-4D7C-814D-9AF789420F0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5921BA5-C42E-4D4F-A0C8-C1D8AAB3C9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19DCE4F-6063-4A24-AAF5-B913F8106CF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B82E4F2-FB8B-4B47-A622-88A78FA7556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B5FBF23-0D99-4DAF-84E0-3D9580216B5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D71BD95-62C3-4E55-9FD1-8849631E53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3E48B0C-27F8-44B3-8723-B24A04FD159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759EDD1-148B-4A1F-AF14-49CBF3E1210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E50D7D1-0BAE-4799-8D01-0EC14C51B4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21BDD6E-4852-4190-823C-4A3E9654A0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B6740DF-B791-4785-8EC7-FF7564255C6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FB29645-5E7D-4C4A-9BEF-2CFBFF150D0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5B5A2F9-5C81-4E60-B958-C8B16CB311C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3FAE0F1-881A-4116-BDC7-EEBE2300025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FBF7F15-9A6C-44E3-879B-538B0F35CFB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80B4770-395F-4D95-A327-DFE8ECA233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1E9965D-E4F2-49F3-977A-2801724D095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66AED8B3-E299-4DE5-99C5-314C18C7DC9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E637DF2-007C-48E0-96B1-218CDAE45A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67F6BC3-A6E6-466E-8F2F-421BE1C0BF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05FAD14-52FA-4CD9-9E98-4AC2D71D33F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83B74EE-C60F-41FF-A34F-695CFE6FA30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DC82BCB-0085-4902-86B0-72FD47E1E05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13CFA1B-55EC-45F6-BAD0-D7B8F6645E5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40CD8C6-9F99-45CC-B020-3F39448CE3C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AFCC35A-8199-46DC-BCCC-CAF663BD3C3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D20F14F-3D60-47AB-A92E-07F7917CFB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3962DAB-677D-48DC-ACA4-BC9B860397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8651696-3B54-4FF8-B246-03E3DBA25DB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72649BA-49DB-4FA3-A83D-5B56614670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1C2F715-3635-4D3A-9BEE-8E33ED12EE8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BB2318E-D951-4AE6-89D0-FFF1F3252C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E654512-DA78-4826-AE6F-B482FF3D6A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82634AB-EA73-40C8-8DA6-3CFEE45199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08ED821-144E-4C1D-BD73-C5F513BE06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40D9736-E353-4BA4-B738-C8C9E6C5F2B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55E7741-CA08-49AC-8AF2-CE5FDBB5A51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2985E4B-6951-4DC9-B463-4F9DAD2781A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6337CC4-1748-4A30-93C0-9451096F4C8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B59F96A-26B8-454A-9F59-E7AFEB57EB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AA91DC1-DC74-479D-81DB-62844308E94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FDAF6400-8121-4CA9-9697-0506E54785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BEFA1D5-9350-4544-80C1-ED93135545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DC87C47-133C-4E61-87C7-409F49A7E1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1D084F5-58E8-471D-9BD1-0D94BA3456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E1C138B1-A1C2-49A5-98DA-5896BC154B3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94C7F20-1319-4B55-AD5F-C344522B29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508EFC9-4322-4F83-B696-3783DF70447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63F75DF-1104-4BC2-9F26-4AD8F94522C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98C530A-E75F-4849-9576-6FACBDD1173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689E32D-1B74-4D61-8CDB-B8EC50DDA62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D16FB87-1A94-4F15-9F0A-E04C23A7431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8446F52-6F9B-4AC8-B472-AD67C8AD113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49B8E51-0B9A-403C-8B6B-65D55A8F529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B255415-E4D3-40BD-8048-FB62E412F91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DEF0E38-FEBE-4752-A5B1-7E4D715587F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BB908FD-79C0-4853-A00D-F5DDB3B814F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EAF9ED0-B085-4520-8E4A-AA2C3FA849FA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09321F2-E7E2-433D-9948-8F515C199E3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C99A89D-A813-46A8-B002-D2167ADF1F3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C678D35A-A134-4D64-96C0-040DCEA2F1EA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D0C98D1-053B-4C79-89CA-D541414CAE4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B8F6CC1-D43C-4C14-AC4F-215001CB697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093C4AD-0389-4A4B-9400-F11ADDF6198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48F19C6-7DC0-4574-B150-886C9AFD330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85E8A46-E751-41AE-9693-B00B88BBF41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4124D6D-2E91-4E51-BD39-0281A4DF294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BAD1149-3585-4845-9255-399659BDD09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2C879F4A-D1D9-4BF1-A430-7EA055DAE57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2FC63BE-4C67-4C4E-89F7-A70446556B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B771A3B-020C-4CC0-B8E6-4DA1BBCDB4F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734A6B4-0C68-4B51-8214-F57787C3F1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BC05875-773F-495C-B7F8-33CC0DE38C7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A2E72D8-01C4-4B3F-B2EA-97E82C5B80E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A528D8E5-53F5-4DDF-9D18-E0683940E63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AA1C23D0-3DD6-4233-B516-1384DF737EB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B02D026-5520-4FA7-BBEB-F81355BDCE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CD83DD0-F0A0-4B4B-A4A6-A9E124F94D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BE91120-EBDF-4BE2-ACD9-0D35ACDD282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36B60797-01BA-42E5-B22F-5744C475F6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A0BE02E-5265-4C51-963F-03D3B442425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2733DB2-0DDE-485D-9DEB-113566CFD72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F122382-1CBE-4D4A-9076-A9E9AD2AA1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B28547D-B9DF-47D9-B2C5-9BFAFB58ABB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A01F6E4-8C9D-4B30-AA72-394B32E25F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E8E4196-D25B-4997-8855-F8EA883579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360BC68-9A8C-480E-BD18-B55472D6BAC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0DEC4AC-8F02-4768-8872-F93AD9C07C3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80C6F57-6ED2-4827-94BB-B4F99B283A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E9ABFE8-6700-4C1F-A28A-73E32058B1D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0E091BA-3B7E-4DFB-9BA8-3359F0DC2C3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BCB27CF-1E75-4012-B36E-4324CE724B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74D0DAA-6087-42DC-92D8-641CA3DD6B1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519EF82-6E76-471A-9ACC-E15D6AF5BD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71E6299-6BFD-434B-83FD-7921074607B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E7F3626-A855-4E3D-AA16-7C7FBC76994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C23C066-A2A1-458E-87E6-66233F9661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67392FD-AFB4-48FC-84B5-4F8378B5364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6541F064-57D8-4561-AEA8-2F85F0A529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478BF1D-0A49-4ADF-85B5-6386006EC2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5080461-FB3D-4E4D-97AC-C844995E41DF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D51F0FE-ED7F-44B2-83AC-37162DD93BD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80C4FB7-FB01-4288-B1CA-55D625C6A8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910FEF2-76A3-4417-A215-14FD1821FC9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2D3CF35-C0AC-40B9-BD0B-DD54CFFB573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41EF945-3C90-4506-A026-30C66961899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5D60F9E-23C6-4410-B6DF-2D60C1EB19D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D3983F0-F53C-49C3-A4D3-6CBB4789993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8583F4D-6F49-470F-B007-6E69230D90A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E17033D5-6C40-4B7D-B35C-B4407F70131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C5B915D-0A11-4845-8133-1BA52DA4CD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B6844CC-C8D1-4F13-A6C7-2DE638ECC73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5E633BE-2090-4237-995D-A777D575268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D18648D-48BA-45FC-99F9-ECBE69045DC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84989CA-8152-40C8-9E08-EE0FA14F140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2AA3167-0C8E-4CE3-B0D6-C7D75D5BCE4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98C4CA4-A2B7-4A4B-8949-82957B9D4B8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AB7B61D-4B2B-417D-9BF4-5B9E3D89A20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62425135-3465-440C-B4E2-BBED7A4201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2789C29-9153-4FF8-8F8F-B1803F98A6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A4FA4D1-308B-488D-9B7F-DF768C21601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8455DD1-88B0-4A55-B312-918F41E392B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E3709EE-8373-405C-9FDC-E6DDBCA541C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3B7C9B3-0780-4732-AD2C-1E5A2F10F26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DB22F35-5167-4E28-A547-C956B148A77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6078D35-5C4F-4083-AD3C-983258EBE07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127AD26-D3A4-4F0B-94EB-D46164C5AFC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B5F1480-5EE4-4C0C-A50B-12B3F36654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23336244-0A43-461D-BB73-BED6C0A7D5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DDC4CD3-D925-493B-83C4-24E9C948321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B2BCD3A-0090-40C1-82DF-13B3247879D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38C8540-3665-478A-BEA7-3CA0FBD48A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C80EBE5-EBF9-44C9-B076-32ED0ACB360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4E89FEC-0CEA-4CD7-AE79-15797472A05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4CDCFEA-687B-48DD-AEDC-FD3D1539DF0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AFF0046-52F8-46D3-80A2-0E919512893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67294B6-5A80-4B2E-892B-FB9A0EFB1E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5F714A8-C558-485C-B220-4A5EFB005FD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3BCCE0E-1852-4640-8070-AF4455F228D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1FD4F80-9EFF-4C27-A2DC-56595EF73B8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E74C237F-C6FA-4E1A-9F30-F98285DA20E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6276252-FDD1-4315-BEF5-65139624DC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DF18BFE-3885-4D27-930B-7B181E71F76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D6E87E8-3C03-4397-89C5-17BD5A3136A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D426D57-FD5A-479D-8DE9-AF9582618B0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DB0FD0D-A3ED-42AB-9E9D-1EED16B304A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3221A0E-B201-4041-B329-58EB5954612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C40E5F4-7649-4F6C-A6C1-D0B4BE0BDCB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AC5DB8C-45F2-44F7-9380-986A660F643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C1EEA16-B1B5-4CF2-9537-9D1BF2C0136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7F79515-DDC2-47D8-9686-EC2CE267F75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E9999F5-C562-45E6-9F2E-BD7A9E4FC0E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3681BA1-6BD8-4C96-8C01-EE98EDA4424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6C86086-603B-4F8C-B669-68301F83D6E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2E949EB-61F4-4CC7-A487-F8E821A4891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7F6E553-E17A-4D7C-88E5-98E4376D23F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D7519EF-20E3-475A-B1D3-4A7FCD8F094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3DFC8B9A-BBCC-411F-AC84-AFCEEDE7D64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D9B46AFA-8A88-474D-A592-25E69A0C144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DD32382-A1E1-480C-ACD3-6BF060BCC4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DDAA984-C286-473C-956D-8A4826936A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4326D4C-39CA-48C0-95DF-918741312A3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812DF9F-79A4-47FD-A2D8-66CE1711D48E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1CEF097-68E8-4F9A-AE65-194DA358405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B1AF306-868D-4E3B-9C76-15317D0E7CE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A1F9A3F-BCFC-445A-B65E-DAF9B4EE415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3B036B9-175F-4ED4-8F35-E6CB5D1CA53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987F766-01E3-47C3-BDCD-480C510F380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5B032D2-8AB3-4863-90ED-961827F13D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62E549D-412E-41F9-A413-39A6C54C01E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CB5A58C-F314-45D7-90E6-5BA732B56C4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2B52368-F171-4B20-9235-4D60D768C4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9D57406-6F4F-4B62-8135-7DB13CC602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62A6E01-83B0-47D3-8785-BAE2AA3217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23637906-012C-42A2-83EA-2AC1C811462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4D4B4D0-D93A-4EB0-A6D2-24B5CAFBED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47C4B5C-2F50-4361-9991-F1DF190EDDC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2541F89-3A1F-4795-86BF-9EA9F69D9E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8E967CB-8314-479E-AE5B-6C0732CAB6D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2855B2C-5FF0-41E6-8C32-27515ED1D8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F7DC948-3074-45D9-95EE-3A75E71A4FF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077D194-FE1A-4FE4-AE29-30B509A7B2D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E8AF35C-47BA-4AA4-B1C7-97D6FDF7025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0E632012-14B1-4E79-B6B0-DE28B42676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CCF8BBC-1F5D-42B3-BEAD-422F2608563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857FB11-209A-435D-9469-14A4DA952E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DA8C6D1-20F4-4DF5-B9C2-767390AD5FF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C5B12D3-5CF4-4A53-B9E6-FC7B9CD169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064E35F-2400-4416-812F-AC73112E2C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59CA6A8-AD8A-4108-BCF2-B8CC82CCF1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30203F1-E14A-4435-AA70-8F3AF4AED3A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63AC346-9CF4-48D5-9251-71BE7D74346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E14CE9F-B4E6-4C4A-922B-C7D12227A45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9C91288-E2CB-4A43-9A0C-AFD78087401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232D9532-D142-4634-8536-3FAEA90B9AF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AA8B94B-9BE6-40B0-BAF5-602DA91998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04A4A8E-71B3-4431-9429-2D708C0ED1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F1B93738-1260-4A59-812E-B0451B03A3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108CAEF-A245-4C70-95FD-A940795E694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364AC84-8D3D-4898-9426-CF645502DD9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E971C4A-3F14-4581-AC4C-C5072290341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4F43D67-B588-456A-9C62-FBDBDA507C8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27326AD-B158-4E4F-8D6B-B498441C02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50F64AB-0656-4F6E-80FF-6E53024292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14D6DE6-D72B-411C-8799-5B38B1E0546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73A7388-507C-4365-8A69-A7AE7F946AE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13E20BB-D7BB-437E-8D3B-7562878CFF6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E8E1B60-6CAF-4688-8410-DAA8F474691F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6D72D77-1FB3-424F-A501-164B4DA658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C46DA08-7358-4F05-ADB1-DABC92BC79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B038118-651B-4C24-8BEC-B0EA682C88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F2E06E3-98FF-4071-B327-D756676E2E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190841C3-BF9A-4F02-AFB0-940255B5FA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D0E03D4-606B-428D-B9B6-9405380C8A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E4E7F95-AA2A-4D53-BAE5-B70793E3F9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C005E0D-2004-4528-ADCD-326FB1DC879C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C33F8E8-C1D7-4E1E-A032-1B92ED24B8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F3741E6-F7FF-4DFF-881C-EB62A12C297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B5D3289-2869-467D-A41F-6D21955EBEF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D71DA22-CF9E-4D90-A7C0-6326FEBF2C0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7B21A5A-4415-47A7-988E-70450DC158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064B377-228F-40FB-BEF0-3DB7377B86C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347FFE1-7D48-4C3B-8E56-B74851478E6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54AD4B9-2EFC-4452-8480-57FB6C921C3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68D63103-EC31-4DF4-AC33-AB9B9D7FB722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1B74C94-86F7-4F4F-A199-D26CFD85C2BE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5829D76-BEAA-4410-829E-929B77A137A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D0EBB5CA-C05A-4A48-997F-82CCD5EE202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7F38F98-78D9-4CD7-8D9A-0A544B0D0E6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F3FC698-A144-4466-ACAE-D726C2F0F3D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5AD638A-23A6-4B90-805A-69BF0BE7C79D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9407044-7E22-4843-B2F0-E76BC4B22A3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12E08FD-0912-4AE6-AA1F-06E5CC8B865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8505B68-BA8D-4FA0-8206-EB2A66D9C7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8B3E197-770A-4213-B658-3DFACAEACFA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29C26B4-3864-42A2-8748-0C64821EAEE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1FA8150-6517-45F4-8A26-AF857944B75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818E968-2012-4AC2-9F3D-0CC180EEE7B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D11F1B8-E448-40A0-BBC7-B8175112B58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FFD1BEE-A124-40AD-8F3E-42AF319909E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69A3D0D-C40A-4CF9-9B2D-CE23A8688B3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28E9B4C8-7A43-4A46-9152-303FD93B1A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8B395043-EFF9-4AE4-AFC3-3248F338079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3C39DD0-989C-4438-BB72-E2856525E30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124B375-7893-43FC-B576-1D1B1FE054D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875E9EE-A0B1-4270-9355-EA8AF21E47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192B0F1-F0C0-402A-9484-FB0FF799E8E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A51810C-775E-410F-9B26-AFF6074D37F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74BAEBE-70CB-4A21-8683-F79DE6B933D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A1A6A77C-3CFC-4A79-AEB6-F4A22FFE1B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1977F82-F33F-4D8C-BDB8-D9D6ECAD58B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CDF62D5-DEBF-49DC-98CF-A2FD421F6ED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A7CD7FD-8FCD-4200-9AD7-FDA334E8B5F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57033B72-02AF-47C6-9B2C-157B3E2FC2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7BC9805-752C-4993-8D48-687F0549147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99B40AB-3DDF-4104-ADC6-CB86F689B3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3F6DA8B-EAA7-4713-BC5A-130A8F14543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954766F-6CF8-4C9B-AB86-2B25598E82F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DD4774E-356D-460F-9962-2F1349413E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69FF25F-74BD-4B40-B557-693D48CECBA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EBFBD5E-A040-41D8-8FB0-E0017F22D49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CB31615-90A2-453B-869A-EB940650C6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8AD5A4A-3A75-4593-8CF4-E3FAFDCB858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1BCA466-8B13-42A6-8854-32D4B1C8064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D080068-8A1A-4F56-9029-225C371DBA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6AD6158E-E174-4714-8C00-14A0AF1DBFF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C6B337D-82E7-439D-858C-01BFBC9B91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0AB8E5D6-6A42-475D-8B25-D6D92C22C69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BC857FB-EC64-481D-A740-E6139CFA35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59F1D37-42DD-4B77-B380-502878BCAF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E4E8712-08DD-4DD8-8FE4-1756424FE80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8CE0203-CAD3-49BB-AE98-068BADCD9A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7FE4667-93F4-42AB-9E54-AC250AA376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B62FB1E-3940-4C97-A7FA-54B37A88A2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4C68E33-6AAD-45A2-AB48-E7A5900F144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61C10A3-6420-4A83-ACB4-166BBEFE492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C187E16-5349-4D1B-9B6D-4673B630BF2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095D4CF-8635-4CE8-91B3-B58F7FF334C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AFEC3A6-EC0B-477B-8134-CE8AF8934EF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FEEF8D0-C92C-4DA3-BE84-DDA12446F90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077388E-2D73-4D31-A8CC-0BEBC43B24F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8630997-6A62-4A66-91C2-A84F1A69047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568371E-D0AF-4B51-85E2-264DF76083F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0C1FC7F-B26F-4749-9E02-4C930F9055F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93C1601-6F02-4A13-BFF4-079445E7393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6E7DE7C-D15E-4D40-BB39-27A13EFCA6C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2C053C5C-1B99-436C-8D9A-F09E1531BC4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032431C-7196-441C-B2E5-B682DE9806A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070561F-4F09-4008-885E-1BBCAEFDDB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2E6194E-6C10-4F51-B87A-6AEF353EC6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8B1CA69-23DE-4663-BE68-D97D2CBDE4C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7B2E0EDF-9488-4C93-B07E-9F17DCA78EA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2AB7573-9895-410C-8CB6-1D523A017D9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5B8432D-517B-43A7-8477-A60E3054A44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900FBDD-9616-4B90-89B4-6524B844B3F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E3BEB87-1163-4699-8A26-BB7E3F573C2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F7CA81F-FEFA-464B-B6EE-26720079F1E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E06CEE5-7C8D-4A9C-8467-9F044A5D56C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70E7044-DC2B-4D5D-B7D7-D7DF634DC5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E021C5D-18D1-414C-A82D-85B2CCA9A4F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84D9CB9-BFFF-4DF4-8B51-8DAD3CA371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F7EA666-0FCD-4636-AEE6-2AF9EFABE4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374B454-75A5-4E2C-A829-740F7C7C7C7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0E041B9-8BDE-4638-9D3A-A882D85644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EB2CE39-DF40-4633-AE72-7E6A603A50A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08D1EC3-E84A-4199-B0BC-EF9BCBD9EA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1BC6E65-17E4-4F74-9B06-77A3FA2E0F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22AA304-5FA2-4AFD-A1EE-E6D4B10793A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68CAE25-BFE6-454A-AB92-D733E4249D0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EA8CD44-F2E5-48C6-A329-98DD1B47D46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3F60E5B-8B2B-49FC-9B7A-B072EAD0A0D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025FB00-F9C4-4B18-A480-5FF63ACFF3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A5D8937-ED2A-4A04-9324-380A9AF697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50EC4A5-A38F-4443-B48E-36C62F974B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32E5DD3-CE9A-4AB6-8282-3F2E57D2BA3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5000DBE-66B3-400F-8DA9-BF2129F3783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A14AE33-BA75-40BA-BEA8-CC42D05C57E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3D7267B-9C5D-4831-BDCF-D9CE101D6AA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3EBD3F3-03AB-46B2-919C-49EF82E3BD8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C305592-B7EB-4AFF-B2A4-0ED21450F84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967A4F6-FE39-4208-B270-677DE81CCB5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8B9F732-4C06-406B-A094-2837A8EDDF4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1CC9D12-272E-484F-8A78-927FCD038F0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CC2D37E-767A-40A8-AA35-D74C70FE70C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10EA4BB-ABBE-4EA2-89E5-B174243D1B3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AF7166A-8757-4EA4-91F9-23E4F91DD65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2972AA3-9289-4D7F-B022-81DA2A6DF4D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5BE55D2-A6DD-44D7-9E81-E4D7C857862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351F5AE-CF95-42A9-A212-D57B4BA0085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147F63A-07B3-4CEB-8445-1982C28BCA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033D532-8F66-4E25-A924-B2E5B171DFF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03D8AE8-AE24-4500-BB46-31CBB74657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BAEDBB6-34EA-4FDE-8ADF-A223D9F0524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A3D1402-C98B-4899-AA63-25550A84810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F90D6BB-E0C0-44F0-917C-40CABE18B18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C468DD4-53FF-4BB8-8C52-6E85BABD6CD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48FDCDD-2128-4F74-9984-47FF9A8E8B4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1AD56BC-D4B4-45A9-8755-825926F9C27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0F42EDE-A0D3-47E2-8B2A-135EA3C595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E909D11-4ABA-4309-A6C1-81B1A53886F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00DC0DE-D8E7-4EAC-A0C3-82C14B878E2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440422E-DE46-4454-8DAA-D7872EFFFF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670C6D6-4202-42E2-816E-3A52ADDB6DD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D8E1BF8-DD92-4618-AF42-4BD090C2F5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49285D1-1856-4E35-A58D-33814B78293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950A8A5-5CA9-4BE1-B6BD-8972C1AC22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419862D-BFB3-472F-B05D-47E3804C010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15F4DE7-3CAC-4AFE-B620-75C6E806166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AE85B3E-D5C9-4D89-A0F8-EE889B9A4D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547326E-ED75-4E55-A632-413A5F7E09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1B8E5DB-43BA-4FE0-BA39-6B15EA17F47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369DEB9-52D3-4B5C-AAD8-10EA5221EF6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1F9B16B-AD7D-425B-80A5-4A245E74080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C4E1E81-0E34-4B29-A368-40768D51A30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EBBF780-1AFB-44E9-8BBC-F1BAC626BDAE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A5A883D-2113-41D6-8A9A-8BBDF536C8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DB8DE522-9682-44A9-BEF2-D59E1C70749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82E10A4-70C5-492B-9A06-664CD5D3C7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071D29E-5C45-4F27-B578-0C410FF02D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E9F8681-BAD9-4537-83F9-307563508E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6C5242F-65F9-4DEA-8DA7-4AD16469B4F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EA83CCF-E19B-43A5-BF88-C53A5C8D5FE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2D66AAD-0551-4FCD-8236-4314664E385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875F588-0D29-4E78-987E-860BF545B56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C54F433-EBAB-4D9C-BEC1-7D21AF1DADD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835CF82C-BB6A-44D0-B393-9D6F78B58B7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74344FC-849B-4787-8F32-96824D9F10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6A778BF-49AF-49A6-9B2B-F0672DCE73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4C442B4C-FDB7-4CC0-8F93-F8D37D8A93B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3753BAB-19FE-456E-AF2F-3AE3D82E7DD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2E28F95-E2AE-4616-B83A-2AC7BD73E8C5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6796404-2C29-4BB9-A72A-557E44BBC94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FF2DA48-F9D7-4612-85C5-D28D4D164E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9C530AB-CA53-41FB-9FDF-81985CCEB5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16FD890-2DD1-4627-9D0C-93A04AAFF6E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474ADF6-9EBB-40A6-8547-486CDA43832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C74454A-F348-4826-97B7-52061DD0741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40DECF8-308C-4D65-BFCD-50D038BC665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577F746-6366-409B-A729-55BA7770B84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32734A8-0422-469A-9213-1B8A0815DF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9240B8B-F964-4CD9-970A-40B95CB7C0D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A66EA26-FBCC-41CF-8309-B72D2C326C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DFD5207-3709-44CD-9C8A-1C9A0749E9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0096077-4BD1-48B5-AA91-B0AF98A035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4706983-6081-4998-B63F-0BC856B8BB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6B8C1C6-8744-4B63-90D7-8586D4BC347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A19FA87-6816-46A3-99ED-37C36B87CB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B0EAC7B-D164-4299-A33C-491DE2067BD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D5557DE-AC50-47DA-86E4-9785B994ECA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59C22AF-C119-48F7-A55D-7CAEB2D3E0B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D909F5B-47F8-44C0-90E1-6C8062A6784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44DD75A-964A-4037-96D4-34BF62279EA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934BF48-EC37-4D90-BD77-E8A07B8FBC5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2D0CD05-D7B6-4A61-9CD6-FAAB8ADB70E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4D11002-CBC5-43AB-A9E9-45A7B54D597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10E067D-CCB3-4A7C-8633-29486C7BB2F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CB5B60A-5BA8-447D-999B-99CB76E79E0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F3505217-6787-4BA2-87EA-2ED645E8DFD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C6AD184C-A8BC-4A45-851C-64DE50D7457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8022662-6AEB-4ABD-BD5E-D5A3A122301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164B060-801B-4423-99FA-462FD87FEE5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16BB86D-F259-4083-82B0-C90533B4381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BAE416E-EFF5-4E4A-8A2B-17F1A28B147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8B4F053-3611-4C77-AA49-36A321874F3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113C909-1F1F-4CB8-BCBA-9B6DBEF2FC8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57BC583-E4C7-4E2E-979A-67F88572F58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D92D8CB2-42E5-4EC9-ADAF-D634611327C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8B18B3AA-8927-43EE-BD4A-209F220121D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DB2BEA93-D8BC-4E64-824B-90EBB728D44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CC165A9-8B9F-4764-86BF-E298D25B9A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1D2DDE7-2A44-4F09-9FE4-E159EC30222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1B33450-E494-4E51-A01C-F8DAFA283A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2729A39-DB20-46AE-BB0F-9E508E8B8D9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BD8880C-E1DC-4308-9F2F-3F39F9EC8FD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25334B2-D8B4-42F6-9A28-651160F4861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1E2D074-7D0E-4782-90C8-2D3411FDBCB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45AEA3D-834A-4AFC-831D-DABDC11FBD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5CF859D2-F906-4F75-8BF8-DBA0D67A2E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15D82CD-DE18-466F-9146-9029A1E2A52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405D456-CEA3-4242-9AD4-DA6658AE10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87CD994-DFCE-4E31-9399-14D275C6B23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97E9C813-B83D-4280-A620-DB3BA4E564D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184EB0E-A3B5-493A-9D3A-C6E903EF1DA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B7D5E0E-FC17-4AF6-9E92-E14A02FB46F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DD7C072-22EA-4EE9-9A66-33B269C563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199096C-B4E8-4224-AA1F-FA4CFB796B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E25EAAB-9555-4B58-9608-13B28584931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18CAF77-63C7-4F6A-B3E9-3E1ECFAE774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A9EA38F-860A-44C8-9624-6EBED92CD9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67F5402-6F91-4C72-AAEB-CC6A145ECB8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1044A65-DB09-47E4-BA9D-179FCA484A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9B2B82A-8328-45D9-8A38-1013F041B4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64C7AE4-89BE-42F0-90DA-0ECDD9FA44A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8CEB378-D96E-4CAB-9B8C-7A0A46C4260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0EB9FAB-CE19-4D57-A14E-D80FB25203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B4F3EB9-665F-4CAB-A80F-50E0FAB6407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B2B8FF5-7943-4363-B4CA-74B79EB402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7443950-DE92-4F83-93ED-99B7FC6941E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BAD4C81-FEF7-456D-9422-0AEE3E9063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7F9189A-D97A-4921-AE24-F3B436222A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025A67F-5EC2-4B9B-A5DB-FB0D439D6CE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04A393A-BD18-40B6-A134-5435419464D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F8F097A-E5D4-445C-851A-9F4517565A7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DAE194F-D2FE-4CCC-A7ED-B6AEC0B4CB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CEAEC50-C4C5-4B46-BFE8-7E2E254F796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289BAD9-2B99-4B46-B251-193178405E9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45106D7-55D6-41D4-94CC-CBF7B0D8ACB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800DF86-39E1-4097-BD7B-9F1FEB792E5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62143DF-248F-4351-A181-21152CA9E86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B2E7EA6-FD31-479F-AF6C-84078D34E1D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9BCAB22-8852-4513-B045-5E27A9209F0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6E91E61-4CD2-42F2-B68A-676893D9D7F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F42AE41-E379-4956-B928-66553F85F4A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2D0C011-730D-422E-9191-D3286E834F3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81F290B-F399-4FA0-987A-2566EA7DFF7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846BFDC-E0B5-4140-AD15-7811CD9B026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9E882D6-E388-4600-8FD5-AF1CF34DE9E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45EFDDE-7962-4317-A9BD-25CE161C5FE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1B32E38-C495-49EA-B607-6EBE980DE1C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769BB00-62C2-4F32-B8ED-DF3D24D70CC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CAB25B5-130E-4CD1-8F4E-6856F738F63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45A772A-5E03-43D8-B697-53F6AC902E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388DC91-6DB4-4939-B28D-C9941ECB1D9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B45871D-06A9-4980-BD42-99CB6D8D5D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A1863CB-B889-4C47-A0EA-1E05D9E09DF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5B922E4-75B1-496B-B1E4-8D28D1328AC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BC3657F-5A9C-4098-BB87-F8C82BD3B6A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ADC9BE1-6CED-4243-A1D2-DD7C10209BC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D32911B-7261-453D-8211-2086D2E7A88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360484D-9C77-41BA-8880-E46D9E92494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7019930-5763-43A2-B82B-8E6C7A3F918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317AF7B-58EA-4C1D-B51A-4CBCEE07F1E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78B8BB0-8C65-4460-AC9C-75FA95150E5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1E27A8F-B25D-456D-A136-94876E15074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DE23AE9-4F1F-40D8-8B0A-65AAFD7C0CC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828EF60-51EC-4377-9CED-8005A319B2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A4EED14-7B16-4DA8-9F90-674C837985F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564ED8D-CD67-4061-A568-CE26E6B83EE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4598374-B39D-433D-A8B9-ACFD71C62F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02067B8-3EBB-4355-9734-B36430AEAD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3F751DB-E60B-41CA-959B-6556AF9FDD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59F3A5F-4552-46C5-A4E6-250B88B21DE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987A31E-DCCB-44CA-92C8-559EBDF839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316ECF7-EFD3-4301-B2D5-30AD5236682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1DD6FE1-F87E-410A-82CC-9EFB0BF1A09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CC191AF-40F8-432C-8478-8DF9369692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1FE7834-3D02-4459-A172-4FCC9F87ED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8574805-D54E-4B97-AC7D-10360E943E8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98C4D31-00FF-4C18-976C-7248D7E853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A54A0F4E-5EE4-4439-9280-51BAF85BB85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69E620A-F3A4-4275-9A05-F2733D91FDC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B8D377F-1EB0-43DF-8948-577DF9A7CDD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5747A2D-BD5A-4879-9314-3F2BF73741B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E43CA75-7F2C-4E09-8F10-7861CB55E5B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7E43034-5BF2-4B17-B00F-19A197BC94F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16EBB54-AFEC-4910-B93F-1167D8BC96A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193D2EB-4672-48C6-864D-6DE0AD0D3E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AF6867D-8FBF-455E-8239-D96839D3C40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F0EF30A-7E20-4A57-9ABF-FD7440A10A2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998AE2D-73E7-4786-B60A-138A0CA81E0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2A5B48F-0887-4DA1-80D8-28314F8E011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F4FBB0D-9A1B-4086-99C0-18BBD9A8FA4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F592D69-F2B9-4652-B647-C531091A8E8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9990139-287A-4984-A7D5-217830B0B5F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62BC678-A569-439E-AF54-374B0D5AF4F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60422A7-63A5-4937-A63D-AF3DCF30D00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61D0CD1-858C-4347-9ECB-879C36E2B8C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EABE1F7-2587-4120-A074-2846EC4B45B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B35C82E-69D8-416D-A46D-3E6D056A663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B37CCCC-B594-4E8B-BAED-6041914094F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6941372-3125-4FBB-BB03-25FF57933C2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AFCD24D-3AF9-426A-BC9F-F5394121D1A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3364CE1-64B9-423E-9CAC-48186494EE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79ED54A-6AE1-4E94-8476-497DE59A99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CC125E4-4504-458F-869D-8B53C1AF065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5CCD2C1-E9F8-40CF-BAD7-BC6A671A550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2B3ED59-7697-4165-926D-9909FA0A1D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3DC6409-1F4B-4A8C-B596-17F63A9CCA1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E9CD6A7-A543-46ED-8EF8-6B1EA19B886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FD68003-0605-4F6F-ADF6-C13DA242A09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6CA423D-8591-4EBB-BCAC-18814A8E8E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DDEB2AB-F47F-4399-AD5F-868408F2F71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90A00575-D758-41B5-ABFC-58B067F2BA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A1588D7-EA62-4718-BECB-251F8CF9EE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CD1BCA94-C50D-4CAA-8AE7-6F12196400B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4A8C3F2-6B9A-4D34-9270-3F38A638D38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9247A89-891D-4A09-9C06-43529C3255B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60E806CE-8087-4F6B-A681-DC4004BCBC2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278DA18B-5761-49E9-BA59-E6890914910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0A7C39B-0197-410B-93CE-21033A3424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848F7B9-9822-4D68-BA05-06F088A5164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A8E86B9-76C9-447F-BE04-861A9AE6B86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A028A27-51E2-416B-BDF9-35AD28A1B61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72ACF47-A9C0-4B3B-9DE2-8BC4456F61E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58450F4-F959-43B9-98FD-CFA20D1F410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843E75E-879E-4233-8842-10ED8AC82D0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2B623FF-3DD1-4894-87F2-6C791B1A879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E58E7B4-684D-4E59-AAF4-21434EC0499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7422AC3-DFBB-450F-B99C-DB4E25B95F3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D4F3413-DA67-41CB-8DF7-67BD9469D79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C146BE0-2DAC-4EB4-B621-A127BA2348C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4C39A59-E706-4BD5-A50A-D33FFE0BD65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3D46DFB-7E63-498B-BFC7-57ADA5DEEEB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5452B03-F605-4730-81DD-2D19D548425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D32A021-B92D-4F9F-A491-08D6A5F37AC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C2464BB-F9E1-4FE1-BACC-817F8A472B9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F74D4AF-5B8C-4C7B-B9DB-A140F2268A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7005C33-F41E-4E02-B30B-D838A8221B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F0A2C64-F145-4713-9EA5-74A0591DA7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46FE6A8-3622-482F-88D5-1DE0D4CEE8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81801F1-492A-4ADF-9EC1-CC53895B4B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F5B60AF-7E8A-4C17-A897-B0E0FF64CE8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379C9E8-EBE5-4EB3-AD07-66CAE6E562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9477972-9A44-435F-931F-427AF18045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1CD6CB1-3F2D-4D7E-8B7A-554E8A4FC9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F25B8945-7F76-453D-BECC-3FC10A786E4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1EA0B0F-352E-4514-BB37-6A2A0242E1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5DF0612-56B7-4031-8D74-0F2B38A5D1F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33E9D71-85CE-4024-955B-E3C30FBAB47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3A4B148-AFEB-4161-919F-AF741491A20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DC118DF-C949-493A-ABA0-22193A1D9C8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E70F9F3-95F5-4EA0-8645-331336D6B3B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DD7D35C-C6CD-440C-90AB-A552C3C9336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6F0C089-468D-49E0-BFDB-26D0277B6C6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E0CB0D9-E484-43CF-A5E3-9DC07E32E0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2C82933-EDCA-4A31-92E2-BE6C8EB9017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DA3AC18-EE08-45AB-957C-00193817A50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96CD873-1811-483E-B016-426C85AB27E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6709247-FF8C-40DC-BDED-77A86D75A51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059A3AC-7732-46B9-9167-FFBC78616A6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D49F903-8195-4303-B2F1-DF33994AF34D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1E1D3432-6133-476B-A97A-D66E7E171E2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C8382D6-060A-4B45-9813-7A80E38045C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B315BA9-8D1D-4D59-9BC1-0DC54142247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61947E1-AF96-44C2-9880-F00B2D0A4ED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2831ECF-3A0D-4B8D-B52A-A4244F58E4C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03F9E0A-3DB2-4C54-87B7-2F4012CE1B6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49184A3-59F9-4318-BE6B-EDEC49F37A1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39058C8-B419-475F-870A-0E34D8DC4A5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DC9F2A7-410F-477C-9F8D-B152842140D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B455C56-2E9B-4AF4-B269-6D5CB217CE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20C31E17-A787-485E-8A03-0D194C4598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B95E462-A1CB-470F-82FF-13A1DBE335D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B0332C61-F208-42E6-899B-25BDCAE623A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93679A1-AD5E-4EB5-80F0-EC8FF0051F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60B10A9-752C-4E94-9B1D-475F4383B7A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944907B-7B7C-444B-8866-DC36F05071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7CE8370-88EB-441E-AEFD-E5D1DB35DEF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2D1F343-943E-4643-B059-C46FC1ECD2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9369F02-FE05-414F-AF2D-60BF52A59F4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1A0485F-AA30-4093-9C3A-ACFC6BD865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3F8ED4C-77C0-40A2-847D-974BF0F2DB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5E9C1C4-AF4C-4239-8F87-7EEBFBF5423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3043CB8-4159-4004-BEE3-81ECECCB4EC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62CCAE8-DD7F-477F-97F2-527AF5CD071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CF2A3BA8-38EE-4679-8A59-C8BC70AC1ED5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E5A6781-3A3F-4CEF-954C-F56BE33CB7A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8F5A9344-9F35-4A62-8716-6EB84C44EA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0226E8C-043F-4866-AF4F-8ECED947895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810A44D-4C4F-45BB-8CF9-F336737E8C1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84B2CFE-6CFF-4D55-A0F1-E515C42B4D3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80A5B3E-558E-474F-BDA4-8BF1997B196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2F55F4F-2E15-41B7-A9B3-088019D5359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E8EC8C4-2646-4E7F-882A-CA4E9E74D5E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664045A-0BDF-4C77-B64C-71702F7A5CC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91CBEE74-CB7B-4B53-8DBB-29BB6DD4EF9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27F9683-D667-416F-A66B-4A8EE07D5E4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76CED9B-A75A-4CAA-8A02-F9C44F94AC7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178D0B3-C6B9-4E45-BD6C-C707C56DE31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2CCFBEE-71BB-48E6-9583-FC590204050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341F9E9-A6C7-4ADC-BA26-0F8C4143C05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F34F065-5705-4B7A-9E74-CF2A136FFD5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C0C3B4F-A919-4807-B342-B4ECB55362E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652DDAD-E1D3-4204-B5F7-B8E4D77398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EAF7B06-A530-4107-9676-B74ADB33DA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75FC56C-59F9-4C4E-B74F-EC5B421AEA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578EE41-5217-467E-8490-17C39BCC033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A4D9045-E3ED-4DF3-A249-0FAC1442B1B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9B4DAC5-06A0-4B6C-B114-653AD7FB22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DE87BDC-D981-4F57-BBA1-C7CC5BEB45E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D4035889-E555-45DF-9336-7739F56A603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C42A884-E180-4BD7-8E98-BFEC7C955CB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6976AC3-FACD-4913-A7AE-306D1C49D1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B7E877F-013F-4408-B81E-FF87ADCE4C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271A4A9-549E-4647-9951-DD823BEF59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144ADFF-9DF9-4E3D-A589-A17474D21B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200516D6-BD4F-4A06-A2F1-1A3C859E9F6F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081B5DC-CCBF-4EA8-A275-2AB19E2B4CE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43E8030-6827-4FBF-B2F2-BB9C4DF65BD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F41191F8-EBF2-492D-A746-F3FCE92F165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05E0E63-2868-478A-9065-8C096DC5FB0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BFE3CED-D6F4-451B-A126-550EC0CC88A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F14D722-E7DA-49D2-B035-B4165CD6520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CE3C386-247B-4A7C-8FC7-20D2C020EA3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E4BCBB6-735A-457C-9AD5-DCDDC8F1A74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604AAA7-F8F9-4A25-A65C-068E378644D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661E534-7424-4FEB-93CB-D579DF2103F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6C8565B-A5F8-482E-BB3D-7DEA217EAC3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593B613-84FC-454C-95DB-9D75216CFB0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D71464A-0625-488D-9582-EF47B351132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B450049-ABBE-41A5-A803-CA366684875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EBE067D-CEE9-42C4-A488-F4627A93EC4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DFF4D715-ACF0-4665-91B4-A577402C5B3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8592E00-5F45-4EA4-A3B7-3ED15920CDA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549E7C0-95DD-49EE-929E-AAEAE353E64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18897D5-9254-4819-9388-D761C2E5C0A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32D48E1-465E-4F27-BE01-648FB815C97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E8E29D5-9FA3-4C9E-9D42-41D4E0F9E9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1EFCDF3-5D27-4ABF-9D01-E8C3444B1E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932C206-6BD1-4405-A8DB-F9FC1773B9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AB8E91C-4A16-42FF-92B4-874B2D21799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A0FA42D-4F8F-4C8D-AE61-65AB9AEC0F8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1380D86-B9C7-4FBA-B217-B06BEF7F44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09E09CD-7639-4695-A7CE-2753C85E9AD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9D019D2-CC95-40CB-9036-EEB88790FA1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6A48DF6D-483C-4C33-8572-DCECB8A036F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28F479E-F641-4D9C-86E4-1FEB257F4E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0D12CCE-C8F5-47F7-9209-B41AE509FC7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817EC80-31E1-486B-B176-77533DCF51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3FA93A7-E696-4905-A673-D9628730535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2DC0D9A-C377-4A8B-886D-64547DD5B16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AA5EA0A-F24E-424F-8011-57473FB7F9A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B45E67E-499A-4480-8322-8EC511BAE02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BE88E29-DD1D-4F56-AD08-E923B205080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F8CFB97-22F8-4623-A0C2-FE02530AFBC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CDF4C4F-2B08-4566-8F53-573FF6C30D8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C103FBB-8198-4093-BECF-86AC4DB104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109EF1E-B91A-4407-B923-B0728E03CA5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0E0CCD0-BACA-4B73-B092-F293CF19B73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E4591B6-25B4-49E1-BD44-24731494A43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06C7626-3BC6-41F2-940A-1712C783D92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0D348F4-E3BC-4736-9D04-A3201F1E9B4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1E3BCE3-67B6-45EA-BC10-F6506283254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2DE267D-C1D0-4DE3-8A23-783BE8B53C2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327A8D4-B1ED-4B7B-BAF6-D1C7C6C0F55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5F3D7FF-87BB-47BE-B6B6-A92C163641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C6914F2-DBDE-4BD5-95F8-A38B7F40EA6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A7433A5-4B6B-4413-A1D5-A5A44255F0B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AF7E9748-5B99-47F0-BF49-ED1BE067081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3A74C9B-343A-469E-9F8E-B548AEAA19B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32FB218-BE05-4EE3-8272-259E293ACD8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36BFD1E-9133-49FA-890B-D0B7A3AB11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565C9C8-B093-4269-898C-D5C7EF893F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2B7A084-9706-484B-A1F6-CC39D06A3D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E3A0D41C-04CF-41DE-94AA-84ABBFD2A0D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D21A4EC-F046-430F-826E-3D34EC40232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D65804C-C67A-4017-82B9-16FBB94D29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EA27DE5-4989-4CD6-9907-5FCE925D844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F60A6DB-52D0-489E-B02C-6A1AF5619F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E719A67-B3F6-4A45-9F28-20A05031AE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D68ADA7-3420-42DA-B08E-BA893533B3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9598036-8E9F-40A2-97AC-5B01F3D51C7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8F689D6-9CB9-4E17-8E5B-913A7A03CA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4360FB41-1A3E-4F8F-BEFC-B0ACEE5F595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B8D4F833-758B-41BD-92E9-CF0765CA4B98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D0C5321-F03F-40A5-9301-CEEE9008D1C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BF99490-193A-4A2C-8C59-708E0EE0BE6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37149C3-D33E-4A18-AEFB-A7D2C5FAA07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9023D27-F6C3-4DFD-9D6D-1D499E8EE88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B944B3F-41E0-4F55-A422-A43F5653CB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D2B0596-837C-43A5-8FFF-12096030168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DD15F08-AC20-4D17-954E-B939CA8C1CA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AD9C63F-EE90-41E0-B714-75EAD0B6CA4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5387500-2C5C-4B8E-B806-EA4BA33B0F5C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36D6FCD-3473-4B45-92DB-8A3798EADAB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066CF56-2F1A-47C5-8C24-BABC50D7FB2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497E694-FA9D-46A8-B92E-1C54405F714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FCD8994-CADA-4E30-B108-32595B8D57C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1BF81D2-5AB1-4659-BCC1-91F94EEE12E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D5EB5AD-50CC-4D16-8866-28DC68C6E69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3DD48F9-2D81-4C91-BD39-201D4F31901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426EB8C-01EC-4FFD-8FCB-5BF2BE648A3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B73729C-F205-4D75-A72E-198247234EF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D907994-828D-4FE6-9A4F-5FDAE86D08D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36A1499-920B-42E4-8124-7B1755905BB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BCC47E9-28FB-4566-8AD6-327E9E449C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346C93E-7050-4147-8AC7-52E2F72E1F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92F7198-5BAE-409D-A3C1-170BF52150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9A0FDA8-BC86-4BFF-A584-84D1DA132F5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B5F9603-CC1D-409B-A305-FD9E0C32E55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5BBD501-9B11-4A91-9CD6-17CD66587F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47AB298-3868-4273-9046-D52E1BE41F1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D96EFC8-98D5-4439-9267-E6EBF4C4BD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A4328EC-CDA3-41A9-98D9-A7C67B67C2A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AAEA3CB-0F45-4A92-BEB7-3FC628646A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49DA99E-771C-4FDF-874F-4FBBD8B16DC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0D7EC1D-CEFE-4CD4-A4C4-7142023875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EEC6F86-4A54-4453-99F1-A09C7DB613F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A2478A3-FE02-4982-9D70-D7DAFEB08A4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2282251-E0A9-4268-99E7-21A711F16EA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55D4F25-3BBE-4822-B7F3-C60A7DDEAA3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DD99F81-3321-4775-8584-D0F1E903D06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9395DD7-C0B5-463F-B21E-ADEB50BE2B5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28C3457-6396-4C81-B857-3246F6FCF3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89A4575B-4A9F-4F57-B8CB-043147D3D3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BC1F397-E521-49A5-8C42-0E3F566134C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2885DAC-8058-46EB-9264-3081E9C2C48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5DC8A24-F255-4F2D-BBF2-7F6216BA9A4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13F210B-0836-494F-95B6-FCDED8885B3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59FE20C3-1A55-4BA7-9996-7A03EAB9E6B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11F729A-3D1A-4681-B40F-7160FBF3116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14538CAA-97D0-47A5-8783-FB9CDD8E3A5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815CC28-5660-4CD7-BB51-ED87D041DA0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833C980-E090-4CDF-AA06-9AC196300E9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9134E62-F208-413C-9A99-A5DE9994A2DB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3460796-DABF-4BA2-86B6-DFBFD9D6B1B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477A8C1-C064-4A15-B0F4-07AC158295D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8AD1ACA-EB2A-4F8B-8A23-EDF123C8133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18721C6-48FA-4F01-9C54-0134EACC5DB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9BF6325-D99F-4CCA-BCEB-855BCF2A24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390A327-C9F6-4DFD-A391-0FDE6D7D18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418FD71-70CF-4B49-BD31-1364831016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3C46055-106F-4EA4-990B-6621EE2D73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D6748CB-255A-4FDE-9480-3625DAE34FD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8F2DCEC-D406-46D1-8B4A-084041CC0D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4918FDB-D799-473C-9B30-063FBE51C6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3491F2E-F7B2-464C-B574-1577EBACB73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8B1B3AE-DD27-4580-8D4D-C66212C6EEA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C771287-48F2-48F2-AFA9-9CE27D7087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FE4F93C-6521-4391-86A7-614A9992D6D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4351EDC5-2AB1-4297-B3E7-35A866BAA1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38133D1-C3D9-460E-9EBC-C7AC1A01CFA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911D3F1-4AE3-4ACF-A8CA-BE8BEB306E6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F527892-D118-4107-8CE4-761B6C161E0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3129429-7AE5-4867-AC80-E7CFA5CC953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CBAAF2E-7731-4266-9F5E-413C6993C5A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70B9348-68DE-4424-9422-67B35A4C2A8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AA78902-CF95-4419-A3B7-0DB3D380089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6138281-E8A4-46A3-85A3-5BD846EAD00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B8D1EBB-A422-4F47-96A6-43E6872181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C212EC4-7511-40CA-AB8D-5DC18D904F0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84BE36B-E064-4014-918D-CB95BBB15CD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E62D795-CD41-46CB-9352-B77B43D4343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CFFB7ED-3CA5-41A6-8971-216D4A094B1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02C20EA-CBFB-4B67-B725-E379022ABA8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9B848623-3C06-45DE-B0EC-403572777FF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721ECA3-4341-4C85-87FF-948708C6C94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DF60E39-BAED-46AC-84A0-9C7581FA2FD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0EE0F03-5F84-4A85-91CE-E3CB7DDFB81A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B4B200B6-A2F4-4512-9328-B602C981173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7ADF87C-58F6-456A-8525-E7833B9808A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15AAB12-7B34-4178-9BCD-EDE76458F64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35CEFFD-D64B-470F-901A-7E99E58A245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5A0F120-31DD-4F11-9BAA-163F18E78D3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3195FFB-905F-41AC-BE3F-0EBF4B89B6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B1CAE72-28F0-4EC5-809F-3699E1FA72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747F96D-0D30-417F-A0CD-AAEC9E22453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C66C3C7-7A78-4BEE-9B85-995467E644E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0E36D00-FC7F-492D-8914-35B3148A6D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1E91D59-CA9B-4DAE-B965-9FD56297E89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23BA48A-7A42-4C92-AA36-7BAB15A8C84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8E5E4F4-1B3C-4272-831A-7BDE9A8ADB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0F458E1D-74B2-468E-8321-4E26C44AB4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EF86CA3-AC47-42F8-BE8E-5F01F5AF2E4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F9F37BE-DF23-4F0D-9CB8-B59381C856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15664E1-518E-4DAB-9390-33F839EAC72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B1255FF-2DA2-452B-924F-D5A885109EA0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706533A-ECF0-44C2-AA6E-4CB5FF91BB8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5FABDF7-5A8A-4553-A1E5-C42FEFE16EF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6B160FC-761E-47A3-B6AB-AE8A363D515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F321ECF-28C8-4C57-9118-F95275B1D17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5A2A1C2-C18F-43A4-B8C4-552DE68785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49610E3-575A-48DE-A98F-AA468B844E4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91E6B91-2D99-4D85-893B-CA46B40C932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9117B64-A244-431D-B40D-4D263B7A554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2167A53-DC5C-495D-AC6D-1FD804CFF71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26AA274-169F-4235-8290-C5998D119E0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196B7F3-C992-433F-8AE9-E4F62298915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B5DB385-CF14-46BB-9B19-D3548B2A716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52740E3-F43C-45F6-A4C9-9B7A472F64C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01B87BE-6052-479E-85BE-7F061F583E2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F2CFE3F-BF5E-4EA8-AB72-16811749CB5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032A229-11B0-4E15-9DA9-6BCEC95AFB1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5F180B2-4257-44ED-8852-A3FEE4B02A8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1EBBABE-FFC3-4C26-A49B-7445109BA2C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68C8897-C522-4B8F-A570-8286C9C2E8B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855E6F72-ADDC-41AA-ABCB-ABAB21036F3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2B71997-8DB8-4C21-BC91-0C76F8F33E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9E16492-9240-4CBF-B7AF-124102633A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4A95371-B75D-4BE1-9FB7-D2696A2D16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529B782-1472-43C2-9A81-B3A7F42E018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616A3D1-4668-46AB-A326-E919A84F0C2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5A863CC-6F24-465B-B0DF-93CC770BBE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87C2FA5-16DE-4531-92F9-552D419B21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29DCD21-D943-40AC-B325-1FBC54BE066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862212CD-D8D8-4B33-B0B8-16D9472AFB6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F8D1AFF-2438-4DA4-B47B-14C11EFF55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EBACEEC-788A-459E-98A5-B0D99CD94A1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295DB65-D06D-4927-8B09-D4DCDFA120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07CF07A6-C0DD-4D5F-9C32-D3C36ABEDE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92AE421-76C4-4EF0-BCB6-B4582F76A42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8EB7C5B-9EDA-494A-A78D-0595574C83D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7044483-39ED-4584-92BE-6B507CCCE3F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0051BE2-DAE6-49A1-9090-313DAA85D6F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E2EA589-E2DD-45A5-BD10-CAEA770CD31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A863A58-7F20-4679-8C67-75B7A0AE328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3C15559-40EA-43E6-8190-537B16F42CF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C8FF5E5-1E07-4314-85C7-06BF26D3C3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1FB8931-4670-46B7-A782-FD4F23D72A2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2CA5DC2-042F-4976-84AE-28AEDF6297E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D1E3CB4-6BC1-4ED2-A69A-7449EE3FFA6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C02B65B-6C58-4909-9FD8-A3DAEE519A4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07F987D-FB6A-49CD-9338-1D74FAC7471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FE20D48-A820-4EFA-B401-975695C250F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88F9649-4D2D-4FAA-AAC6-4AF11081067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3DB59081-5539-4325-ADF0-560275016DD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8740A25-537D-4B25-BF8F-9BCFCD7AA5A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330C51B-73B8-4BEF-949D-F757023B027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D5338CA-EA57-4F3E-855E-25D286362B7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1A49B7B-1605-4D34-BE16-B25B1E9AE53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E01AE1D-E6C8-4AE1-8505-7CA994C39E3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312228E-EFCE-4750-978A-6EE00788735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8151B50-4A58-413C-BC00-AD156E6A9F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8AF610D-5042-4227-B424-90B9880322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255131D-DE64-4C29-9F18-DFB2A5DCCCF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E3CD3467-85F9-4E11-970C-1AB82439447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C5CDDF4-DD0D-4C7B-B417-98FE24686A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8CE3DE0-47D9-441B-B1A1-CA047DE9E0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B4C2A29-E4BA-4B0F-A4F8-ACA3B71DF39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5EF052D-BD70-4A3B-AF60-DF68EC0F70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FC02D43-5F60-4071-AD26-B72D132243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D757C63-F5C4-4825-AFB3-7BD580429D6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6F1B9E1-8F4F-4DBD-8D1C-C7816CCB33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2323F431-B00F-4386-B4AF-3174CF1AC35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768E436-4892-48F4-BDAB-7F7CE03B226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D533629-15CE-4CC1-87A4-0089CF62392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6863C34-BADC-4FA2-83CF-BC63D144C1C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02714DB-8597-4691-AC0E-285A92CCA20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DF7BA3A-ED01-41E9-9703-82BC3F050113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E69B383-C9D2-495A-9EDF-A71E012CCC0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BD09498-A506-41CC-A9C1-8C67291AE16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BABC6B2-585E-4847-AD28-996BC9C80E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34AC8C4-F36F-4838-A646-C80746561F2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848F16F-9C06-4707-A4E1-F3D3C9EC666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A1781ED-3F56-4362-98B8-4D4615814D2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63E5C14-3027-4427-AA61-A0272CB0F20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1C0C299-EF99-499E-924A-05E101539DAA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D9A1949-66A1-4119-8DC6-A763B34962D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1FA0FD6-5B1A-4F00-803D-F4D99C33C85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542365DD-652E-469B-8E86-FA4741CD141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C9E440D-033E-4A86-A1EF-C71954C666A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281F800-20E3-428A-B20F-B90F8C994C8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BFD52FD-1889-4B1C-B92E-B382D057C05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E0A9C52-7F44-4E06-9454-57AC6FC1743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CFD551B-2A3D-42E0-9844-687105E9EFB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F1A7FB1-EC32-448D-8897-AC818B9794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9523FAD9-EE88-4E3B-9E54-2A3E34123E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F9866BF-0402-40F2-9BDD-968FEDABD1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17F29BC-F6F9-456C-BF25-B40898A1B4E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2F6547F4-F5EA-4060-B44A-21288B8BCDB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4C7844A-5F21-4CBA-B1AF-A61245C928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6FDCA00-2017-4D8D-8F6C-5451F215011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63F7447-5F86-44D4-90C3-102564DBCA3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255C4E8-4BFC-42CE-95AC-840C42FF776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251018B-FE1B-498B-8D07-FE1DB76533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2E09E93-AB46-422C-90A3-EE691E0125E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E5431A5-E6BF-4AB9-AEF3-938BFB67AF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5D74797F-50AF-44F7-A6F2-F4481D4DED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AD8E876-CA62-4B84-A56E-E14E9DF5A54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A0B9336-AD5B-4782-AB66-545C3AB3394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1DF1F62-A60D-4C6C-B8C3-7BC1AF7C3ED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B8682A3-BD47-4076-A5B8-9116540E4A2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CEB07486-5792-42C4-9EA9-5F9E705CA57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DE253A8-C23E-43D0-80BD-652C432B0F1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AE4CBEB-5287-477F-ADEA-1454D6B662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55C8577-93AC-44B7-BC02-CC4F9B456A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AA612EA-10B4-4F46-B308-6F7A2225F4A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471EDAA-4525-48FD-980A-DC1343CAD7C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12438742-BBE8-4340-826E-883C1C469B5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02A3A5B-9B4B-4A45-911F-0CFC68339B4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3D51785-C54A-4E42-9CE3-C7EED41EAF3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4EB0E17-F0F0-4D89-8C9D-4210C302D39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3AFB863-134E-4A00-BE16-1535E57BE93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C521B18-DE44-45D8-8754-5C6795D989B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65B1DB5-D06E-4588-8AD7-B618DD2289A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3F01074-BC49-40E7-9DB6-2DF70F70EF7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A01B8B5-7E35-4503-A043-93D864CD10F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9368782-0C67-490C-8312-20000DFD47D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0124659-AD82-4CC3-9B59-8E8D56934DC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F477FB9-7A58-48EA-9BD6-27B94404F0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AD191BD-2EC1-4C66-94A8-B11DB91D53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CF6E1D9-51F6-45F0-88AD-2B39C111E2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4EC871E-4801-4540-A707-4637BDE752F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6C76ECB-6882-44E2-85B4-0A389958FDD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6CCD2E2-9B60-4036-9BFF-0FDA158AA4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00AC718-824E-4AC2-9932-70344BD5F2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B9638E0-CF93-47AA-BF04-EBB80B9C0F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17E91E6-9654-41D0-9257-1A8E52B953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7AA71D0-B412-4FB6-9B73-C633930FF1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1BB910D8-78B3-4018-89CA-6DE4FF9DC56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D2AB8E6-F005-479C-A99C-9A855F31F8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B4F484B-1E35-44F6-B2C0-161873A5AC4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152B278-2AC9-4C81-A570-FDD46864B5D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106F492-6B3A-4760-90C4-E360F63F991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9C73F45-EF72-4634-B430-16592AE0C23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281CD88-8F09-4F7C-8CC9-9E5E22751B5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85D3158-08F3-491A-AAE6-7DB7DF8D93C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52C8748-617B-4E88-8F21-1F6AD00B2E2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1A896AD-340D-4010-85DF-EDD936EE6CA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8C40A3AA-03E7-4A8C-9250-8040C2DCBDA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26C1297-C5C2-4647-8021-369B2777944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0E0692E-51CE-47F4-B4B0-FCC0D4AB7E3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7D52B79-B960-4FD9-98C8-17B6893D3DE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506632C-15C8-408D-A47E-DD83E80B09F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5389339-5E59-406F-9C0A-1FA5D18B2BD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4A1D4AC-873F-4C8D-84FB-293A4F558E0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5C2FAFD-19C5-48B9-A22D-865F003EB68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E1B5605-A34E-4105-A717-EB9AD579B0C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67C34D6-2BA0-4A61-8777-3516A5B1738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C56C5C1-F0E4-49E3-AAA4-073BF48A519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48FFE14-881B-4F57-93A9-99A254C0C59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E725B8C-F62C-4DE6-B82D-AFD12CD3CD3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02D2A7E-EEC8-43F4-B4BA-6C3485B6BA6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E9F5A32-52DE-4BBD-99D6-7D20151E01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C709E8E-8FBF-4D53-A0EC-BF7388CAD6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3C67837-213A-48C2-A337-CAD6FA0289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4369339-B4E3-4389-92C6-9167E6F56E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6ACAFA5-A849-471D-B6DC-9B9A21767F0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DE6CEF8-3F39-438D-B7BE-8EF09585E3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AB72B8C-FC1D-441F-8AD0-C22606400EF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A14EB20-242E-4B52-AF66-D7059E85C4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E29B0E6-B85C-4C6C-86A8-300EDA0C23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9C24CF6-178C-47CB-80DB-5A4E60C815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EB7F47AB-7180-4C3C-8DF3-DE59F822C4E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0BDD704-6F54-4A76-BA92-07D816F494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298ABD2-92F0-4A89-8A1A-0644EE3FC9A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76203B8-84BB-40F3-A8A3-CBA0FCF9972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A4BE3D2-8AA4-4044-83FA-3348BAA13DD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B9F8C18F-385D-43EF-8DF7-A5788518292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D495AF7-6636-4EE9-A5D8-18BFC52C701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B12F187-7FB7-4FC4-9087-5E811158282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36D5B93-BFA2-404C-A52A-CF0F6061BE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82C73AB-5F40-4470-BC27-7DB15A41D7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23CF46F-04FD-4112-AB32-DE6E398DA4B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C54CF0A-565F-40A6-A153-AC40BA1E22E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8D709F8-9E44-40F0-83F0-7F3891C67F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08C88DC-B088-4AEB-885A-4543C72B411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B2F88119-66DD-4101-B1EC-2E329FD8D7B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591B662-EBD8-4607-9C60-7F37F469112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15A9FF3-4453-489E-B2E9-C2D7F29550B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5E4383D-594E-4556-AF67-B11DE0C4E7E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521C6C4-86B0-4C10-9B3B-AF8AE4A0C5F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CEF410B-E745-4B0F-8BA3-695957577D5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8D6514F-59A0-404C-A8DA-ACB3F79094E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E7F9CA3-A4B5-491C-BFCA-DFB9F03BC68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57ABE05-2591-459A-8885-7D09F30DCB2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9530115-1108-4750-BB12-3A1886D38E9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41F8F64-C2A1-4592-8C7C-1C0B39D554E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3B2EDB8-96AF-4E29-A526-E5454CA2E6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DFC9987-2035-4B4E-93D8-837104C187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D5FBFE3-45DF-483B-A853-1FFF9AD4069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F72E644-4113-4F0F-88CC-A9F0D23F518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69F7134-8CF1-4727-AF93-03C782D1FB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D674097-B702-46A8-890E-21F5E771979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682F536-B443-425D-B222-21175DBD220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F2B95CF-1633-49A7-BEAC-88D876C977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99FC7FE-3175-470A-B6E6-25AA443F25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46F0BCF-506D-45DF-B814-1AAC91831C4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0C6E515-7337-4C7C-B450-4BDC9C913D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4AB9692-CB4C-4A77-B9AA-A691CD8C7E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86FFDF7-28D0-45A6-9A0D-0D76CD20C30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CF12456-96AC-4424-9200-3AF49415926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2BD243D-46BF-4804-A1C8-263106304AE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2F3DA3E-7084-4A52-925C-47A456673F7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8A6306D5-F7DB-4505-B523-BED39193E0A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6B08AA8-BEAD-4593-9B44-ED73E358EC7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8CC6B76-9219-4414-91D3-7B6B2872E0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2228D38-CB42-436B-B84A-87D1E16B5E3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E512F07-25AC-471A-B322-AE9ECA4B2B5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A13C8A8-A297-45A9-BB85-574FBD1B9B3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7A20731-EAD4-479F-A1CF-3E1B990B7F0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0F577E1-A8A7-43B9-BA43-6B71B9A164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74513BF-1A5B-4805-A4B4-3940B269945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83402FB-424A-4F43-9F1C-758574D88ED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E9FB5A9-3AB5-4BDC-BC9C-5069C136EC6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97090A6-67D0-4ABB-A3A2-BC421C6FF73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A2EE3A8-67B7-4140-89A9-0236609E187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8166730-5818-4821-B576-DD2D7AA1B11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B1A3D3B-5C19-4F94-B88A-8E9E5B9A6FC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26055CA-5074-45DD-BD32-D22F1516006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1DF8350-2488-4FD2-A9FC-065C6F2A4D6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B1EC815-6062-4C73-B47D-899B3BB7B6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2FE6A7E-6F5C-4978-8443-C91F35DCCC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3AF8680-1BD0-4AF1-A2ED-6ECA56B65B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5622D3B-957C-4EC3-929E-9AFB9971E1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6BAEC7A-C987-4959-AE33-28AF9D1A9E5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A73593B-2E56-4C28-9455-A8870576D2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FB00A78-59B5-4BE6-BE3E-2D01B1C806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4D5DAAF-51B0-4A3A-81CF-E6693FEBD9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00D71EA-73E1-4FBD-A180-7F90A5CEE3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E6484CA-A6A7-4E6B-8A97-F4D2E2A553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7AD366D-79E6-4504-A413-2FEF38AECF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A94C26C-E649-4C81-B8CE-30D1A66756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F38ED48-4212-4171-B932-0D67683268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7B36CAF-56AF-4B21-BF1C-3A8E571C385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BC5B85A-85B6-42C0-99DE-CB60239ACFC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43127D0-14CA-4831-A906-FFF9F2A3BDD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1CC3465-58F6-4959-8D89-A4A109998EC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008EAE3-DF5C-47E6-9D36-B07B516850D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E496914-2E08-4CEF-ACDE-135D568AC8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5F27687-8D81-4608-BB05-B020F3C973E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47256B3-B284-4561-9721-49E836F6196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27FD81D9-E2EF-41EC-BDF8-4191EB95DAE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4661EA9-0351-4CA2-94C3-6A9D139D99D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3962B1F-4360-4C33-8941-B6A8DCBB8ECF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6A4F428-C0CC-4B06-8D23-60A5A2F937C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134F60C-ACD0-4CDC-B0F9-79737F1CD6D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194CD5D-0271-40D8-84EE-8B023202803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BFE32A1-B721-42EE-83B8-609339B3A71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B09EC40-FF31-4887-A318-D13DCAFDFD8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3B4EA6C-7595-4AA8-A160-0E3E3144181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2133524-278B-4075-9834-F81D568C4AC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3C4E544-2D31-48B4-BE0F-CAD19122A85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946EC32-2545-47A7-98C6-A77D9482415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BE1D8F0-EE0F-4811-BA9A-385DDDE8F9C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A2F40E0-9C47-476D-BB50-1666C692D4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BC49533-A04B-4C0E-8DC9-58A2473295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07380BD-9E37-4445-A877-B9DD26A18D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AB7FED7-E7E6-4C93-B2FE-57599FC0670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A4A7B84-B9AC-41FA-8D7E-A3DA5327537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B14B717-342C-4CA3-B31C-FA8BC8B827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A05A7B1-E38C-4D1B-9B37-63D4321629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0952C7C-9964-49D7-B014-994DEC55C5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4C4CE02-3015-4736-8625-F4DB0268619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9B74EF8-8FF4-438E-8AEC-B199AE4CC5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5FDFC31-9AAB-43DF-8610-6365CDFDA6D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F7821E1-9854-45D0-B0C4-418B69B352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739A610-04A1-494B-AA5C-CEBAE5A113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8435EE70-B1EE-47AF-AA71-15C575299E1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0A41D3B-F6BA-48EC-BF61-3AA8CC056F2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F14472A-9B26-4EAE-A257-C8096CB9893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B73FFC8-A5F8-47C5-A7B9-72B0CFAC9FF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19E715CB-FE84-4768-AB5B-1D3F4A5CD41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3452AA1-7A01-4959-A883-79E4E64AC2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7EBCDD1-33D6-4557-93DD-63E78C168C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8D8DAFD4-6D2B-4CAB-B8B1-2B1A3BB76E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7F65900-0885-4FFB-9E1A-C5FCAE3FB19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62740B3-EBC8-4433-91B7-A6C5FBE390F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401B87F-E688-4110-999B-FD2814388E7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471AE78-0047-4519-A663-34BBF98502F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1456030-DF80-4FDB-B580-B368FAD6FE7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E132F83-367A-4774-A6DA-FB45C8CE17D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D00A11D-3142-476D-A7AB-3591B74D5F0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1EE8AAD-E05B-41FD-A231-0792596B7C6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96587DF-25B9-46A1-ABAC-0210525CCE4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97042CE-E3E3-4233-993B-4F23AEF4677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94B8641-C211-4AB3-9D37-AB20CC7B9B5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6146816-1D44-41B1-B417-249FF2F6E8B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6BB2B47-BD4E-4236-B0B2-C4A59A9CF1D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FC73A9F6-F021-4B5B-A956-9901F51D84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E4EB616-A30C-4D49-979C-45204C154E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BEA0E53-F340-43BD-A4D7-A23FCAE8EC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DA49E6F-0329-450B-BDB3-7872DEA5D2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A32EAE4-70DF-4523-9B30-57C3F6ED778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D0A26B0-7E86-4A1B-B810-B536EAE4E1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A43A642-2E31-4088-880E-4C67920CD8D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A886650-FA8B-4E64-B4B1-5629D54A5E8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D92ED16-29C1-44D6-AD0A-F1598C5A659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53C1D5C-6AAB-41FE-A6B9-87E83B7EA1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FF6E708-F95A-44C6-A218-78A7293B68A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414B08D-3BCC-4350-9A6D-F9B81FBEBD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B606BD3-38E0-4545-8493-8C3B073C76F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83A992E-AB3C-4B4F-8687-16700FD2F25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E8D5C49-D94B-4C7F-8F8B-4EB70540EF7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CE227DE-B233-46E3-9C2F-9A6D0D2431A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8E5DBA9-D941-4A22-A603-32261730050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F526115-7F0C-45F2-A567-06911B8B32D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E63C272-A6F1-4CDC-8143-C5B6C7301D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73E65C4-B2CF-495E-B969-A3135AAAF7B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6D9A861-A6A9-48F1-B62A-084613D6A9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590FD13-52FB-4DA6-9D5A-43EB592FC80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1BF0D92-0A05-4F2D-BBB4-A2E5D8972AE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069EDF3-ADE9-493D-8A21-4A57C15FE84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ED74D3B-A9C3-4DEC-97EF-8CAED5AA61C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24C414A-60CF-46BC-8C2B-AEC703D685A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324B77A-DC5A-4414-8EE0-FD928C86A4E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BD3DF62-249C-4F33-841F-AFFA94164CC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BA31D3D-D699-45FF-A748-AB84BB73E6A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086F780-853E-4766-BD54-D12CD2E6025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4F493A8-7788-4FDA-8AB5-39DA6042AFC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33F30DC-D055-4DA4-9035-D979E48A3D4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DD1CD1A-884C-492B-BD28-45D4704FEB4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D985C1E-8DCA-4627-85AB-C674744FF48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F808479-DDAC-46FA-B3FF-369C3880A4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CF09C52-E7B2-43D6-8760-247EA3BED1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E23CFED-5078-4544-9496-9307B331AC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86A4EF0-D92C-4A94-8020-F6F56C7E233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B8447302-593B-4ED3-8ABD-9B1524224BC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52EC773-AA19-48EE-811F-2D0B917954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CCEB0BA-E8F9-4DF6-B9E6-A525CF7C12A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287D3B2-6408-4065-86F9-523935A9304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0B0E6D8-EAE7-4630-A793-E50762D4C8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6CF767C-B4B2-4AA5-B895-D50D4CA874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77DE552-5EE4-4473-9E5C-CD0FA2F9A17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B5343F3-49DF-40AD-9113-2C24850CB9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DD5A2D10-EC6E-4A82-97F9-AEA91EA4A43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D6AF061-84FA-4A8F-97E0-899AE4CB478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4FAAE71-2D3C-4E07-BEC0-5007E363449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46F1AC1-CB28-4116-810D-6C474D1F7EE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D9B481A-FEC5-467C-B393-9C674763EEF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33057BA-695B-43D5-AA00-C2F0899D504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D18A316-125E-448E-AB61-51510097B4D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0A1538B-681D-4CB5-A26C-5FA304C43A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D565B36-655C-412E-A77B-5EEA25FBE32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B1B899E-50D9-4DD2-A380-F40B9C37E96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BC83367-7EF2-4334-BF67-37430089EF1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2EB0181-247F-425D-805D-CF92A62D341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2FB37C0-9BAD-40FE-AEB6-E54AC92A5EB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9B30227-64F0-4DFF-ADBF-5E879EF9E1CC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7B2487D-F878-4202-926C-9A205023E61A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446FE4D-8672-44D5-B737-552C49F7004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276963F-BF45-492A-9ACB-4DB9653E4D6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2CA2A96-9CBD-4BD7-8A13-136B5348103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A7939AB1-AB5F-4F3C-AA21-1E20CFBF1FD5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85DFE5E-4946-4FA3-9B61-DC62F125DE4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C30239F-697C-449D-BDAA-5DC3E783CDA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0621A1F-43F3-4213-9261-6875F17E60E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FDC62D6-0027-499F-96E0-F569ABEE2B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F6E4B6F-402C-4306-BCA5-83A3960326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8295472-0D2C-4EBA-9C91-5DEDACB2C6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37BEE16-7486-4AF5-B1F6-2AEEA233F5C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B3FC3A5-E5E7-4EB0-A8AE-1C631CABA97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D2138B0-402B-49A4-A6F9-76C0237298C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232E48B-7D2C-4E9D-BF1C-0AA85EC1FAB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8EC16F9-2CB1-4243-BA9F-B8CF80B27B1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CE49E24-BA1C-4F61-8484-30252BF7B4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51D7CCD-F24E-411C-A1D8-8922A3308A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9701620-1CED-4BCA-8B00-4CBF9547D4C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FF563F2-5423-432C-B0FF-FB5F6E66D6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0136846-AEEA-4E0D-B084-C57EE2D9EB8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3C19968-C953-415E-9417-16A5A58A465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C0F209B-411F-4DFE-8940-702EAF0A35A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D5B0B41-E496-4ECD-8AC1-9FC1A7A5C69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334A6661-5E79-4422-98F5-5D61DB3D105A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AE7E3E8-4F06-4CD7-B77C-B4F86448EC0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0567044-FE37-484F-9073-B32F51E79C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F0D69590-4E45-453E-B961-7B8C183FC0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988F2A1-AE8F-4B0D-B9F6-7B1BE5C9C5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762E31E-0E73-4CAF-9400-EDE80991F63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369C968-47C4-4F39-8815-8B7C339DF25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1DCE7C8-7DBA-4656-B57F-31E1F4E4675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41B2CE8-C010-4936-B749-03B856C2F97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03B830D0-7687-4B6F-B795-5817CABEB54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FBC3564-16E9-43DB-8936-F0A16A730E6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43EB406A-1048-4778-9FC0-DE54B706D2D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44B03E5-1C84-41D8-8681-F8BFDFEEF55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8DB39A1F-246A-4E81-9E4B-2870073715A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102A250-C220-4191-AD86-0B3C1F4EC09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4816883-E20B-403B-A979-CCECFEB127D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23E668E-BE61-437D-94B1-8F03DFC22EC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07346B2-FE84-4FFE-B3CA-2AD24D53E40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0C9859C-19C8-482F-8115-923107B48A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4F75EA3-B004-4067-B03D-961136D3CB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28D7BAF-FAE4-4B2F-8854-8A81674785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848C34DD-10B4-4B41-B817-DDFAD8C14BF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4323DD1-81DA-4D23-AD39-9CBCF713EB8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9B00295-927D-4BC1-AD49-435467C001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EF6BF30-70F2-4006-B9E2-5490A287A75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647CCA7-843E-47BE-91F0-52E108EE9B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0EF7A25-8EA4-4F7F-B11C-81E6583A7A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E13162E-D54E-4BD4-B7C0-35B3192525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90524F4-5708-4216-A14E-206BE0E795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275B586-6F02-46C2-B0FF-0FC327C1DA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21F6F7E-6677-4924-94DD-AA49013B5EF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38A6E12-F0EC-4269-9B92-F8D072E175F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9E7709F-01A9-4173-A9E9-A05142E398D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36E69C7-ED38-4C0B-8079-4DDB224C040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1ECEF90-FF85-4391-B64A-959226533DD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CE90341-75DA-48EB-90CF-5ABB3A06A97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A546D83-41AC-465E-865B-6DD620F68F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62BCCB8-96A9-4D47-90DE-1DCF927B19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C147F82F-087C-45FE-8E1D-56BBE15955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2CFA58B-5B26-4029-A26B-08AD869CDC0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A8058BA-5F03-47C0-B913-A3F0ED5FD8A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0E7B408-10D6-4BC8-B213-89ADECD1D45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5B3AE86-2A95-4CE1-9194-0EFBBA0C0E3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93462E2-BB97-4DC8-B2A7-88D366E1BC9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64DF2C0-FC3B-4EFD-A9E8-287804D3599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B261344E-8C68-4B61-ACBD-E10BBA5F5B7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5F94A33-D271-47A0-8B47-2D6A7A90340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F337CB1-0E88-4D69-B757-275C12B7879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FA1EDE2-1BEE-4F39-A834-6E268682043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DC77B6C-E196-4194-A475-45333F3446B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266874D-48ED-49CF-AF85-57781E7FF42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378C8D9-8325-4C13-857A-8A9CACD72DC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63E8920-D1A5-4FF1-AF00-B00BB3E2E3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FDBF7FA-5EED-4261-9C44-1635AE32E4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573B07A-F3D1-447B-9F8B-472A6C8C1B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3BDDFC0-883F-4A0D-9BA8-EE8ACDF83FC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9831F23C-EAE9-4C41-9673-0EAE10FEDF4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0402427-BBEF-4CAB-9F24-DF301F2C61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4B40A57-5068-4D7E-8687-5650FFC874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9391A62-B185-458C-B550-11505535B4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42C116F-36A7-4CC6-89FF-6FBAE679558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B645A53-5152-4901-8373-687AD81DEE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BD658FD-6006-4585-B0A0-872CCC6F63F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E6E65C6-2822-49BC-B84E-C964A3CA13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4E19457-4C86-47AE-BADC-C50947D39B1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5FD556E-AD7C-419A-847F-34FCB7769099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0D6F6D0-2F28-46F2-B887-086E574DE57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F0651B3-8F6D-4BE0-BA7E-36F638F3695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AAAA5B2-303D-478E-9591-ED6800BDFF8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1DD9421-48B7-479B-88F4-09920AF0998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DD21BBA-36D2-44CD-97CE-0888D41698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11AE3DD-DC37-4C19-8583-F11E0666CD7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88FDDE5-EFD1-4906-A2AF-E2BBA2E4522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DA977DE5-C4A9-4127-BA74-5468D496D77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64618F1-FFFA-40DB-B4FE-290252E8C3A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27BB129D-0F2B-41B3-BBC1-22C83DEDE43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BC23F52-E2CE-4317-9E10-6621304F783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94330EC-90A0-4AD9-A567-EBC8BEBE9C5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0754B50-A9BD-49FE-BD6B-63932AFDBB7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5FA7784-0721-44AF-90C7-3B2F94E78F5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38D203D-6782-4B8B-BDAF-C46CA374983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6C3A851-CB7C-4D87-B25D-C47FEB0B44F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87C7B91-FD3F-475A-A098-83F25419FF7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59A69AE-3496-466F-84B3-86C133F53E4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6B58B19-AF60-47D5-B4DE-C5DFFEE7777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6E85034-8ADC-4772-A18A-BC6F28AB66F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0D6B993-E3AB-434E-B3B1-548455C5C2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C564BBC-FDC2-4EE8-93DC-1F1A773A58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E0BD8CB-C71D-4C56-BDD5-587BEC7EF8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FE206FE-43FC-4EA6-B573-2B5BE534A5D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17DD13D-128A-4157-B925-D24A7CBA20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CD58C15-7FAB-441B-8688-3F6849F664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6BFAF0E-6D8B-4B75-966A-10AC15B08D5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F436B2B-8406-4B33-A596-2E86724B4C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E317D47-0501-4820-B28E-8A7B73F8D9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1BFA3B7-413E-4FC8-BA76-EE640A9B70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5F26E76-637E-4B91-A3AF-9A5133CC4DD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DF45550-D387-4CE3-A60B-F80BF49CB4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7748FB5-8E6A-465F-B7B1-DD868F03A36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3D9A8AC-4F40-4DC7-BC9B-102D01973B5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03CD5F0-40B9-4F33-A0CC-2FDCF3B9873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408F837-3E0E-4E1C-A5B3-94EA2DE3A5A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2DDDD2A9-19BF-4446-9137-5EF8A2ADCD3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44E0648-82F3-49F7-BF12-AC8D4678266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9D1CA0B-3367-4E73-BFC6-FE2D4D79ABD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24CD55D-8F62-4ACB-9207-9D6A4385D0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2FF0E43-CE0B-48FD-ACE2-FFD731A012B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600E65E-B163-4671-9614-6178D11A982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2ACA171-E8FA-4C3D-8F4B-88FA3592F34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8CFFAAD-AF59-4033-B59E-00E29B41A8A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BCE8BFA-FEB7-4C52-8FEA-594FB762EAF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2FB6B55-E71C-47ED-94A1-A9B92FFEDF1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CACC702-D92D-42D5-B988-A7022C12B81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C020EA3-5375-4E62-AEA3-FC20BB87F34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E8DB93B-57C6-4A96-9ABE-201086D6742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ADBD967-9AF5-41D1-8617-7B71F5A6A6C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E6EFDD5-40B0-4730-9648-351DDF3C038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51320C3-6089-4B79-9A59-8B5AA3F6646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FFA397A-7306-4FEF-AB75-C96F4C773BE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7803FAD-2A2E-4898-A971-82318717321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4A03560-A129-4845-9809-3CF545460A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7136056-2479-4A1E-9E37-1FD176E0F3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2FDCC10-C2B8-45EF-A3AC-838E76CE66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5BABBF1-69C9-4D1B-A4CA-FEAFED1FE2C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4B36558-90B9-4716-B9CE-F9FB3AB509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E880DD3-44B4-4FCC-A4A4-FC5897E0D1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B28ED09-739A-48F4-BCF7-6C8C70DEE3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345AEEC-E719-409E-AB95-DFDC602DC42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60890AE-F715-48A6-B448-60587ADE9D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C8175A8-7C23-4535-B8C0-696B85A867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B7D531E-89C8-4552-9CD0-7FFB60849EE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FB0572B-1E75-4D8F-A826-EF33EB6DA8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031A0E1-7D48-47E9-AA52-AACDEDCFEA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7C6B76E-FB42-4B1C-849C-1F471FC9EC4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0B58D0A-2979-4FDC-B7BD-851E69F0E46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48497F5-676D-461F-8BD4-ACA0398D234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DB01086-B840-4032-AE9C-9DEF35C8D14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43C9701-747D-4822-A5EC-CD9057AEC01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7E362D0-D9BF-4E44-BA5D-BFAD6A7754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C66460C4-A684-497D-B8DA-CE4F8D3371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048CA12-C3C8-4B31-A02F-A6C7D9BBEF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F36AC0B-0295-415C-9201-C9E5531CBCE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3DB3B94-F4FF-4510-B2EA-4417926456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3F6BA1A-0181-436F-A1FF-1484E749B13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9CBE53C6-9037-435B-B30F-F31EBC6B7E2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A0699F8-D055-4434-BBC2-1226E8C0C07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4838E39-E3F7-4E47-825B-CC91E409DD5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989E60C-3C7D-4363-BD4F-FA5589366D0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AB770EA-AB79-4FE7-A46A-1E62C839F3C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9D884E9-CE75-4359-8154-8E6CECCA784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55EB2B9-1696-4D66-AE6A-094E51F8E8F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874784E-66DE-4EEE-991A-4D0102B2A61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2FEF13E-F9CC-4281-8A2C-CFCF40C5222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76F65D0-FDC7-4309-B48E-11E3D5C7A51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2551F09-EA16-4FC1-A80F-F1687E2B5A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66B397D-6CCE-4EB7-9544-0B6F283C7A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51C4674-93FA-4BDF-80EF-E811AD7B81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6B2BCAB-05B2-43D3-8B84-D7F4C3B2332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7EE7AD9-C417-4601-97C6-4E6ED63D6F8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2555B14-C90D-4CE0-BA7F-7B63FFB30E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F6EF94D-1522-45FE-9F38-3092C33E994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2C0F0D6-A0D8-4C2E-AAFE-D34DDDCF5A6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85FCC255-C4DB-4810-B51A-3424422F9D4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07D7559-C979-4D6F-A9CC-C4EF13E7F7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C2CB04A-F465-49C6-8612-D7AFCD2582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23EABF9-2D56-4DEA-BB55-97A1EC97B1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16BD9D4-AD85-48E5-863C-FE6491B529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220CAB0-2948-471F-B4EF-229E719E6BA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680C231-B7F3-4197-8CBE-45FE93D5DD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8ABCDCE-1A38-4B63-8598-696EBE9817D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F5B817F-BB91-4669-8018-97C6E642CB6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C8C1C46-1188-4279-B0DC-135710B5D93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AB700F6-A21A-4D1F-9B12-65D2F86160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713877B-358B-440B-A83A-2A96490439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824DFC1-BF45-4C0A-AFE6-4004C24D720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CA4E815-C891-487A-9C3B-71E9A11ABB1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D3783F1-1EEF-4D12-984A-4BC37AA2DC7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356CCD5-DDF0-4B44-8DA4-3AE67BE4D02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C5304C0-A76A-4470-8F57-D7F611B525B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9FEBCF4-1284-47C5-8ED2-655C9B1064E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B492ED2-D22F-4FC7-B83D-E88C318C0A6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06AE871-F477-457D-9777-00159F19559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A30D91B-5101-45EB-B9B8-D4EBDF8C984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DA1FDE7-F97A-4613-80D3-322BC6892A3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A70075A-1FE1-4359-8EB3-491FBAE49C88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1DA2D46-7B1E-45E3-9059-A3E355A2404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37361F6-877F-4FFC-8601-C7CC247D9AE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42AB5CD-F1FF-4E1F-9830-4F9CE7A5E8A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BD8DB14-982D-4866-871B-3E749271D16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F075E2B-2691-4C41-A1FA-CABC8260EF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6CC2432-FBE4-4A8F-ACB5-2C9B5A82DF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852CE5C8-45D5-42EF-9B61-674CA31DB34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1F5A505-3CB1-455F-A49E-42BE5A980F3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87C8E97-1A5A-4623-BC26-48CA6AA970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5554556-3BE7-4A3D-9993-FFD46F82552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378B24A-0F5F-4A35-A7FE-0BF2F2DF26C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EE5DF72-D298-451B-A58B-DA0CDB2BBA9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D656CA2-9E31-44AC-8A43-3D26FAE3F6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8DC2A3A-4963-432B-910D-19546EAE78A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F4128D8-E805-4EF8-B82D-57010A5623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DB7E37E-9845-40A5-906B-3DDE151AF9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691988F-F710-48D0-8941-35BE2B66ED3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5820393-E34A-439A-8059-257CC850D84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4360BC9-05B3-4D77-A55A-B01E8BF61F5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399AF6E6-8E20-4BC6-ADEB-32FB00E9E1D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9FE009C-71D8-4D76-94CA-ABC45C202F7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5AB59C1-8093-4D0F-8837-A71E3E81AE3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9D162F7-C60F-47C0-A4C4-BAB5D0863B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4E5B4F6F-6F60-4FD2-8B79-81CF2E538E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7D38E68-ADDF-4070-B13B-FA41E3905EA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2A50844-349B-49AB-B097-8F969A7E3D0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27F6934-2DEB-4E84-B208-30E98FE8414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939F727-455C-42C2-A867-A507F400825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E048217-F3AA-4EC9-B2CF-19E97E3424A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63DF686-F63F-450C-B94B-25B55ED439A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9000EA0-9ABD-4C2F-A606-EAD9B54C5F1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D99D9E3-DFAE-4AE9-89E6-B1CBC3098ED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689E579-CF29-4588-80B0-3166EBB6421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6D8CC59-BEDE-4C7E-BF0F-10A4ACD3CEE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7A0BAC3-717F-4221-B52B-C3EBFCD653E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8C08348-7D21-4CE1-835A-41B36C308F4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877D044-6740-4DF7-8559-89A7F34E2BA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A391E40-1D79-4585-A028-BCD3D6A34B6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8B5F7E7-A5B3-4E6D-8305-C5E23CEA96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06CE239-6D83-4DB2-BC24-6168C4AA83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522FC84-C2A6-4ED0-892E-63E2427788B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7B3CD73-F510-40EC-9E7A-82BC2469CF2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4EFD307-0156-427A-B5BD-240EBAF411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6173A70-6510-46DF-8547-59204DA3A3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B7807D5-B910-491C-904E-A22CB968CD0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0CAAFEF-03E6-4E44-AE84-7C291E4F6E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223F07B-AAE7-4ED0-8E3E-304BB33A20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FD3D169-DB6A-4382-8F12-AF8E2432DC6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D0E14A2-5F7C-4F8B-ACA3-35598CD72A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AA7D334-732B-4C9E-97E8-AF8572C1B64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9D9180FC-41AA-4428-84E2-22B499A5143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1642EDA-D82B-4C99-BA69-9360E59C306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38DEEE2-EA6A-46DF-8C63-8C3B6417DDA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2CBB863-4C6E-4494-AB98-E64C4479951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A576A92-D6A7-4CF4-A20A-27263C0B413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C177053-BB59-41B9-936B-CA7051E795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0AE7237-F9B6-49B9-91A9-9FE1F5973A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DA73A84-5BB8-41AF-B38B-F6D4A7B5B9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CA0A949-20F3-44DD-8486-576992414CC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B6F9D02-9664-4EF1-ADE1-BC1AE69BB48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8EEE40A-313D-49D9-8193-0379A6AB66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ECAACFE-656A-443C-A546-53218FE20D2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5684CF3-B5C3-4989-AAD3-132C7E8D36A1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F43434B-3535-45EF-A9D3-EA263117A59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4B055A6-8B93-4C44-9D57-C9A23980BD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9A8B0E5-2109-4584-B09E-6DC15AAD3CE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2D432CB-DF96-41A1-9AED-8DB4CA02337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39C2BA1-4287-4BEC-82EB-5E0718094D5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83B96F4-F733-401D-8B5D-EBEF0C743FF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F301948-BC45-41F1-9227-A56D2668092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9004B5D3-9254-4F9F-98C2-754D3267320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47F7963-CE63-4169-A03F-F7733F7A7B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F6663A8-B7D0-44B2-8570-C0DAD01770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3BA1EE1B-7FB4-4CF9-8A54-2D1B0FDE84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7652A19-B344-4934-A21E-546BBE56DF1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CB81535-CA96-4FCC-8D07-9105842EB10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871D540-0731-4E27-A33A-54E8F69131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DB95FD1-1E2B-4AB2-95EE-C611B969EA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F36562A-CDB7-4D2A-90E1-0EE1EC703B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31C1D8A-46BF-4A2E-A808-AC47265C08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E99D1B73-DB45-49BF-8300-10FBE9D0A9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1C1A7C8-71AB-4E4D-8DD0-F33E0F1D362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6029995-1FC8-4F33-85D9-11EA94ABD3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CCF1183-B60C-437D-BDED-949F099EFB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FE42DD6-B7B7-438A-8639-FCCE624612E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84D41A9-1CEE-4978-A000-409F262C6E8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5CA152A-EE23-4BD1-B747-97E0E7FFB97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C4D19DE-E942-4952-9495-3F2872B5D5B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83B9388-27D1-48D8-8FA3-7D212795C9F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07B0354-ADE8-42CC-B120-091F742DA73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8CACD35-5163-4ED4-9F58-9D08D14A56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B3E1443-1DB2-43C6-9919-A3557087B01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41C4ECD-E7A7-4C6B-A362-EAC8935C4C5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BB5A3A7-C5B4-43D5-B985-7454316F528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4C25D58-3AC1-441E-B12E-7E2774EB793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B4592FF-19C3-4A4A-B307-88C776DC406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BD17A23-35E1-46E5-90D7-06CB6E1AA7A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2A47AFBE-E9DD-4B9F-A030-A8C4FD78361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4CDEC0A-90A2-45FA-84B0-43E3CF18E1D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F613280F-D4BD-42A7-B106-7C0286BC441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B3C2F89-59C3-4525-8D02-71671A51EE8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421C344-ED0B-40CE-B16E-C2A34F13B20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6ADEC1C0-1DA9-4C82-8C85-AD06853F70D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6FDA1F5-58FF-4151-AEE3-03B8371199F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00E09B0-89F7-443B-8E40-DF93AF31AD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3AF0F15-841F-49A6-9C40-DE1E495DE68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4C99C38-1037-4C75-BB04-20FCFB4289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8EADA09-23A4-4D3E-808C-40A4DB9827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0B48A0F-406E-4FEF-9A06-64DF87240D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79D60C8-D29C-44BF-9D61-2E1C213595C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63344A66-8045-47B0-AFE5-027AA91CA5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5FF3A59-2CA1-4E1B-A5DC-82A3883F1BA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C546B3B-A3A6-4C96-94AA-89C4AD10F10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3264AC3-F320-423A-9BC1-2611153A14C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7BFCC40-8F91-4D56-9860-B820D75B20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B5FFAFC-E23E-4D9D-9717-D44D660C3C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259FC0-82A6-422F-B8F5-6ABF6AA1E0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5202F4A-ADD8-40B7-96FA-D51A17C1B7F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A39F598-7D94-4980-9C60-097A7414B85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9C6879E-0BFF-4D72-964A-E05E9C8218A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7FEC654-0BC3-413E-9E55-BC7BFF65CFF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C626A0D-F4FD-4423-B723-32B76C294D0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27D48B9-D72D-4C2D-AF01-9C519439C3A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C05D901-F64C-4B51-811C-A5887FC840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95679A4-AFC5-45BA-B1D4-C57D45EA30C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0584801-BA1F-4B28-9197-7C82A2A9CA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E4CB776-D56A-4CE8-AE5B-51291DF5B46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7E9CA85-F9A3-4710-8DAA-67E7C5343C9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37FC1DB-39B4-475B-B334-B2E82207385A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0919AA3-A660-4D69-9F31-6AA60FB587B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4F41362-B032-43FB-9597-0923FEB4C66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9F9DA7E-EA01-43E6-8100-0F3622C6DC8B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868C615-DBDA-48D3-8905-3EB2713C000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FBF467E-8F25-451D-A8E5-78348BEC52C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3E360A2-84E1-44E7-B848-E890807C9C3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F5E4624-B162-4A03-9501-2351B1FECB9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90AA7E3-A684-45D3-8512-0FE599A7499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ADEBC1B3-EBEB-4E47-A214-D18F8FFA1D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E58A801-48CD-46E3-93F0-8B6F0BB306D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A96B574-8658-480C-B2EE-6C2823279F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BDA490E-E696-4631-9E35-DA24715F6B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25C1E87-59A5-412C-B2E7-C8E954B261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8ED2995-DEF6-45FB-B66B-D645CDEDBCB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56ABFB3A-FCFA-4697-B07E-CF4DB12FC48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86E4C09-B775-417B-8422-F828442ADF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DD8BF09-0A59-42A2-AB00-24A71C24E70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9DF1661-56A5-4F5D-A5A7-05BE00AA990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AF37DB6-0C3A-47EB-BE2B-ABC421C32CF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00DD8BEE-A534-4E20-8EBC-23D3ACB11B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E59E71C-C47A-4877-8734-60FE8A924C7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F714C58-39B0-438E-B48C-7763414F83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22B4A02-6B73-4F19-A6AE-14EF08E5C2C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98F0F79-0020-44ED-9977-02EF520877A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0D6EBE7-44BB-48AF-B1BF-11B3C4B90E8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E07798A-48D7-4419-BE3F-A8602A1D212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B29B35A-6B11-44E6-A6E2-B94CA61A87B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9DD6596-BF29-4958-933F-01897BE9D47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8B4F156-1128-4718-845E-264B6F29F8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18C5483-9276-453E-BD0C-C0EF3D32873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257BFE8-7A43-4151-9866-98AD56F7D4F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820D214-9C88-4B35-817E-EB2F689D40F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37A19C0-E9D3-4FED-BBC5-6BA0105613A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45943E2-6369-4F53-9527-78E6950ED9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E9A8C1B-94A1-49E7-A7E5-3DF648F6126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82125C6-4636-424B-B4D5-DD748F62AA1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ADEC001-75EA-47DC-92A1-069D358C03C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7AD2968-714A-4AAF-88BA-6F0DD58750F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503B2F6-8864-4D7C-A6F7-0BE0316A68F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9B628A4-3B5E-4777-B0F6-86870A1C075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D1FB0B1-6C8A-4575-90A1-AA4E5A82BD2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8737E0C-11EE-416C-86D1-75E0BAF8DA7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867E9C5-B04B-4C56-B397-7946ED72633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00E49174-111E-43F8-BC5F-BE161AA6C00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B4DE795-34E5-4F76-B906-A6B919F2F1F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19111CB-DCC7-4BDE-A989-0ACA3552E6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39BD877-34A1-4676-825F-15D3B89512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39923ED-36D0-4F5C-8DB8-CACADA8A955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40F54C7-6932-4882-843A-76AA28189B9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FAF6868-6B86-42A1-90E8-B1631860CC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914D6BB-8A0E-4388-9F1D-D2B7AD51763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9818D37-A71F-4B35-B9A3-647FA6361B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D4BF9EE-3A6C-4253-AEF5-6819863D95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1364399-C1E9-44A2-8B0A-E1553C227F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713613C-5CDC-4E84-91A1-9D94CE25E27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57816AAE-4719-4EF0-A6F7-D8AC316D1E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8E0CCF2-6DA2-4922-9EAB-4AF5BF5518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F7B3BE9-5B64-4AF0-9AD3-CF9C5C0CF28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2009663-9DBA-40CB-8C6D-B6D4D373E6B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F8A9430-71CD-428F-9250-5A390D7D1A7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D317E48-A497-4E99-9F49-B1C2BBBFBF2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2383F75-952F-4C1A-AC0B-132C63CA354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CBFBF65-F796-4DE1-AE80-52522F5053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F04D5946-82EB-415C-9026-8CF15CD6D56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C3F48050-6F55-4958-A54B-836175FE25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4BE69F6-C1AF-404C-BDA9-A885589CAD7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9CB73A9-B271-4346-AE18-631F2D34215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5D0F3E6-4ABE-4244-9CAB-1C14EAA10ED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B61969A3-5B16-425D-AAA5-41A0AC80122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13E4300-1E95-4EE1-B8F1-2FD9FC77096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D703F9F-502A-4235-814E-95E508609B7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E117EAD-4C85-4070-8491-7228531D847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5A02C01-85F7-4A56-BDAD-0D95B87AB5F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63FC8E2-C46C-421A-9CB1-5784BC335ED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645C6BA-BE76-49DE-AA10-5AB985218C9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7D6A480-05DB-4204-983A-B3FD7C8B47F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B922D65C-520C-4C8C-BF17-6F96F494CCB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E91DE3F-B052-4D9F-BDA3-20A4572FA5B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CAF3FD3-81C1-43B0-93D2-FDBFA9F95E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511C9C4-F591-45F5-95D3-6398AB1C38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ABF2ED8-228C-4CEA-B7D3-69DCC9DB1E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72D0393-7CF3-4685-956B-EBAAE7B940C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182A13A-DC6D-4F86-A292-332FFF1050D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591D2AB-09A1-446A-A4F3-AC4009D417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DDE4D0D-10AB-41DE-A6E2-5B9F723F9C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EB703E2-3357-46DF-BDCA-FCA4C265CC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0D19D82-11EE-4101-A805-1EBB1FB8A1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F567737-0419-462D-AF90-6C0E7E3FB1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FF5DEBC-CE82-4BD3-B2F3-46B3B815DDA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861EB8B-2133-4E00-A9BB-FCA79FFFCD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F47E5C0-8B1A-43D1-91EF-01F2E4ADCF0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CAA31D0-9920-45FC-8A70-991E037CE36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2EB5032-87B1-4565-9A76-B4432600B68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621C996-78B8-4BA5-A5C1-2122370CC3C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D20F8C88-A0DC-43A6-9F94-7DB7E6FB658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78CD848-DE9D-47CC-955C-ABA02305E24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5726544-89B1-4865-8275-0A46B24F4A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43CFFDF-6DCC-4FC0-9518-ED238A871F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BC4ABEC-16C3-4BAC-91C8-703E23927CC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20776CB-B950-4978-8CD1-4EB14B404FC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9240EA9-78D3-435F-A2EE-FFFFE095589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A49A6B5-FEED-4970-A17D-426E2187CBC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92FC8EC-6CD5-4097-B932-FA80D002FC1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BBDF3B6-8E9B-457A-9887-7B6EC34A492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994CEFF-302C-45AF-BC2A-81B0B8050AF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3BC9EFE0-369F-4D8C-94AC-38D7A0E354A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AAEB79A-8F8F-46B5-9E19-539A49BDC9C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37FBD59-4FD0-4814-A69B-23C0EB6748F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DE5E84C-813F-4F6D-AE49-A5E7BCA961C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2F1A55C-4253-4659-80EF-21D76674A26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590636D-D0A5-435F-BD2B-D2485CF82F7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D5FA12D-3A75-460F-9182-0DA543F8A0D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827304FD-7D5C-4068-B39B-1DE859BC9DA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8374571-1CD9-46B8-8677-EF3F1F5F41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9801D31-AA92-4BF2-BC12-6D9C248E77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073691B-57F3-4803-BA98-499C58F3AA2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989F347-CC2F-412D-9020-A1A306A6299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A743F46-7B64-4392-A1A6-5CF5F52CEE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C82ADA6-5F36-4CA4-8FF2-E73D0AB984B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3DF289A-B2BC-42CB-AB68-CA5507877F4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A411E5A-A769-4CC8-8611-3E7FB92BCB0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7D7DCC7-BCB0-4C27-998C-686D0418CD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8758EE7-DD34-4ED5-89F5-695117301A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2F224B0-536D-44AE-8A75-7FB90A9163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20A053C-91C7-4352-A3A2-04FBB1AA7D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3C48590-BAF5-4145-8C8C-03A1D7A84D9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04BF51C-006E-4FC2-99BF-38041C0FF46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8D55BBE-7C48-46B1-8FD0-42CFD40A94D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EC5B70C-394D-4D8E-85B7-35416518794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CF896ED-C83E-4C17-8F3D-82DE1C9D442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4266EDC-8BD9-4950-96D5-5BE8CFDB24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9089998-CB56-472F-8283-901A42A693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9EC6422-C01C-42E6-92DB-CFE2FE0BD5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396B5A9-1961-4C99-A038-C68FF4A759D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AE53914-D9EB-4000-91D1-27383656ED8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660C696-09BF-47E5-8AFF-A7D312271F6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18C11229-97B5-4EF4-8A56-E496C7F09F4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0E0852F-B7A4-4A06-B958-5329E660FF5A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55913D0-6430-407B-9ACE-5442E21B88F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00F6C43-3F06-4AE5-A7D3-7E5227115AE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F11EDCA-6391-447C-B749-3F9C4E0CD5C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45D28CE-557F-46D1-9BBE-45D6A6A5DA2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80422F2-FCF9-43C9-BA6E-B4CE4737505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27556467-AC5C-4E7D-B13D-9789437F309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FB05233-957B-440B-86B4-80375042D65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44511AD-E6A5-49A8-97AD-072CA07DF6C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E988076-A8F8-4DFF-ABCC-766F2B8C83D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2491D5D-7659-4DB6-B0AC-7DF8973EDF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8A9F35F-6201-4D86-AC8A-8CAF5D788C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4FD2363-BF14-4B18-8887-65047CF9EA8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8AA808C-1314-498C-B693-9C98292A82E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1B4502E-902E-4C1E-97FB-00CC375EDE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9745B35-0DB7-48DA-BFE8-E015D5C8AD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8E66DCC-04A0-4CB4-8E95-FC56E2AC4CB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F338CAE-8776-4BBA-94C7-CF77B6B548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B8023DCA-EA76-449A-9E59-CCF2FDD79F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513A65D6-2129-4E91-BF9D-6237ACF54DC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FE34FDB-3C12-49B9-A782-C131290B60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A28BFF3-3944-4FC8-B04A-F1CF721CDA8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576FC9B-DF75-44EC-8ABF-428AF929931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2B00872-5EA1-4990-9193-5E58B25956D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718DE4B-50D9-4A10-AA29-F6E03158BEA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2C9C06B-A5E6-4C1E-908B-1A50ECBD17D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FA22F3A-AC8A-4012-A439-4B34C0CC965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A59A6C5-7DE7-49D2-B993-C149CCD46D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F0A911F-A002-4D62-9E02-80498E2F37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2FC3223-ECCF-4D68-98E3-3D5F0ECB86E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CFDBA3C-BF41-44D1-8937-0AD04076428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0AE712F-810A-4481-8192-5B432BA8276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62D5B37-08FE-4B23-96CD-5F053A5774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4E68D4E-B798-4ADD-A7F7-6425782D973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1E680E2-F0CC-43D8-8087-AB245A94471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F7A6F8F-3071-45D9-9F79-D3BDA204BA2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1CE21B6-D2BF-4415-9368-3573FA048EE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D960869-D5AF-41FA-AC40-0B8E0E1B753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CE4E820-2897-4FA2-9361-D5D990AE6FA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FA1F40E-5F8A-4D34-8FB8-E41F3DC9882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28F8163-B0A9-407C-B367-94FE479B065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2F020E3-72C7-4746-8450-586ED68D67F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898EDAA-5FB6-46D4-9B79-4440C18A7F8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7BEA9801-8291-4CB2-ADD0-C44723767A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C1F3AC1-F67A-4DED-B41C-396953D2A9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7CABF855-E267-4AAA-877B-95D9C8D883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9524D08-696F-48D1-AD3C-43F9EA3D2D3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4EB8ADD-3574-43C7-B5BD-59C983B13B3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406EC66-C56A-4839-8F9E-05E929B658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F35EF69-5DC6-4E4C-A5D0-17551FD7B7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342EE19-9F06-4768-B790-F07E7A3793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52CF9B8-8D85-4226-8AC1-9C21818995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0710033-7B28-4ED1-83EF-0F0E6AD467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07FDDB0-59CB-4866-826B-158964FFDA5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2468B33-71F3-471E-932A-6094A994F3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3C8BCD0-51B6-487B-B640-4C88B22ADB8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CC4533D-3734-473F-85EA-97B8AE1DF82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23C7C18-691E-4B29-A605-C7ED30BE6FE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A803073-B34B-447A-AD51-D9E664A64AA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457F01C-A8A9-4957-A82B-9E5DEC9C0B0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D60C086-A9D0-4994-9538-AB3DEB10B7A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812CC759-3ADC-4921-9BBB-DC861E8211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614BCF5-A88E-494D-B870-E337875BE9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114F29F-10C6-4BE0-8B36-B67B7BD4B11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040AEC7E-C608-45B5-94FE-71E0F84175B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574D07D-4ADC-4028-A648-4AD6858F17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0AE2138-78A5-4C8D-B140-177B47FDC0F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09BAD6F-EA63-41BC-8071-375E3958564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6F05C2F9-81AC-4CCE-BABA-A24C28547FB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0B8BB2A-B1B9-4CBB-9FB5-6D1135FCB09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5AAE5FE-4F9B-4223-9CF7-47A4F53AAD2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25D3040-3AC9-4934-BA17-27B0AB9982C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3A0D108-D35B-4C88-B5F4-53838F20C44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97B10A3-CD8B-44CD-A08A-2E09498F74F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88B1E8CF-DC22-49A1-AAF3-4A5C6FB3EEF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376822D-1965-4B41-87BD-9A56DD8BDCC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9D8763F-0E8E-4834-B2EB-FF051BDFA77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2E6177E-94BB-436D-AEE4-9E6CB47BBE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68C1056-BD82-42E0-BA6F-867BAB8C26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1B192CE-7BCF-408F-A75A-7BA3F25D19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2AAB4D8-44CA-4A37-9AE8-3CEB97DAD37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7D45F19-ED05-40B9-BD42-87173F521D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67628E1-724F-4494-A756-703358D9E0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63492A7-C4AF-4417-A0F0-AB36A83FD83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837BF36-4543-4910-86F6-294159CF646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F5C6C4F-0208-4714-AFC5-DDF9F78FC6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0E19937-1B60-4795-A6D5-0D3A77544E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3C4CDBC-9690-4489-8D4C-6334027FACC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3DA6E89-2CCF-4A83-9DE3-0B17515BD7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B281DFA-BE9C-470E-8D65-40C1C51A481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A52E521-8A8C-4217-B43F-31124D4AE89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3CA5272-EB03-43B3-9C42-DECA60E6FD0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F38F659-AA4A-49CF-A6A4-6154A6CD836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1DB01CA-B333-44EE-BD00-20327C632563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3FD732C-EAC6-4B95-B43D-02393507159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A058A585-0604-4370-8E19-06F3148A7C6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4EECE96-6705-4CAB-B867-A3C105E3E94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9A5ECAF0-29EF-4714-A718-5BEC6F606AA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2E4E030-7FEE-47B0-897B-74122A0A694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E0B3864-33A8-4129-9B05-ED289396BC1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F33B1ED-A744-416E-B753-F6F94B8B4086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8C0B423-42F2-4CAD-8546-E2A46FDA8BF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FB45D8D-2B5F-4559-9C4A-1C350D69C6A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43E25C8-3B38-4099-AC8A-E87DFD383AB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D00D156-6FC1-4913-BC1C-0A0B0326CF0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035D90B-CE9E-4496-A84F-BDCBEF24761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0E44B80-0614-4967-91C1-0F02C56E2B3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F8C0773-6BA7-4872-8276-FB20F0C9D5C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C65636F-52A5-4710-93EF-E1533711728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4201C61-2134-4E8E-80FB-E85A1DD503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9B63798-6B7D-4C33-8D91-7AE34F58BF9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ECEA51C-7474-409D-9531-9424EFAA086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5E4FE044-5B53-474A-8FA6-EF44D16898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5F041CB-843C-40C4-A219-12D2DB2C00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6704FE4-773B-4180-A8F4-D729491E869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CDBF8FA-DE51-4BD9-BEE9-4075E77596E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AD914B7-88EA-4786-9366-8A4F055280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F4D2D75-047D-42BD-9E35-E7F8CA470A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61D9AC3C-CE80-407A-8DA8-749E38AF1AC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A984729-7E45-4A65-896D-2AE93ED2AB1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B5B496FA-9741-4533-8E71-66C0FF26BB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0838FEB-0109-4D8B-9E72-786B983E223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210C8F9-EE9E-4084-AC9B-DFB8EE750F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FA16BDF-A027-45A3-AC35-25E19C1AD95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0E5E1D7-50AB-4864-B5EC-6959A0112D0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6CE147A5-B328-4BF1-A1D1-75C3C73EFEF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7768654-3010-4FDE-A97E-7C45FCD8E2F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4AC263F-651E-4BA1-9FD1-F0B22F74957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2E0DD0A-E27A-4D3A-ACD8-7726DA9F6D6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A4A2D8B-54D4-419C-9F0E-B25FE4B6A51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23AED23-03B2-4779-B8B9-72C901EA0C4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E2D1C77-13B0-4322-8F65-67EF737BA81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47A46E3-8E65-4CAB-9419-6C3832627DE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2B76C7D-06AF-4604-927A-484882CA5FE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E501335-D92A-4257-B462-F175202F1A5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A3DD966-C6EA-41DA-979E-9184C410D07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DC4204B-3B48-4C09-A454-1414C8FF329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5ADE827-6B88-4296-A7B9-5354BE69E7C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8FC71B7-3787-4913-A378-27C44FC64FE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B0827D4-2D1B-43B3-BE6E-2B37BBA3DBD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55E2F9D-A368-4E95-B019-784FA0B7244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E750C0C-B576-4DB1-895B-33166CF460E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7EF7E3E-93E1-4D54-8548-28FF9DE331E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00666E8-38A4-40D9-97E4-EE0389FE61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0990F37-897A-4465-A9E3-1E8DCCDE5D7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0D39345-AF58-47D9-9913-1F6F8B50F1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DB60C00-6F4F-487C-B35B-22D42AC5AF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7D83385-19E3-4083-A3BF-F6EB8F3DD2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D3EC057-BA65-4109-866A-7745C451CA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497FBB7-6E66-42B8-A0B2-3530F29B906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F50AB57-D9A2-426C-8623-F2716C0CD5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C714CDF-22AC-409A-9EC9-D662B6FACEC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847FF6C2-8FA8-4E5C-BF63-88A57058D6C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BBBCEDD-9179-405D-8064-5960D3B590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0B33546-F1C3-4EC3-87A3-4DE7E2509D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416F661-0577-40AF-8F85-998114DA490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A5C537D-388A-497B-96C0-60B258159A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E286DF5-D8AC-4A9F-9C48-982EF94846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67E697B-1648-47A9-B7ED-5FEC10DD000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298EF4F-6948-46E9-A2A3-6DAD0F8B8E9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C1EA5BA-249E-4BE9-8CB3-E52374B916C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BA7E7F6-4DFD-4CA6-948C-BA8A0DF3AD5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FE8F54B-4C9A-4E7E-8155-167A727CCEC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E097824-EAA9-453B-8C93-43EC580EF3E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5D38923-3525-4519-8103-69823004471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3989A82-28C4-4B64-A401-56770A0E8D1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8CCDDBD-1299-4D92-82EC-E2F0C0E2074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C051D2A-FECE-465D-9CF9-0566765A2D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0356633-3759-4F7D-9B05-DEAC2AAECD3D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4D8D201-504A-4990-9BAF-558E993EF7D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61A4F2C-CBE2-4861-9F9C-E98895904D1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7878E8E-A6EA-4888-9786-4625499D7C3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7F486ED-A7CC-4BC4-B304-E6CA73DCAFB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13D8D60-FCA2-4970-9A00-4F6DDA32192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9443E03-B6A6-4AA5-B46C-6355225C5C3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3AE6AE3-6368-48C4-84A4-8FE84824A2C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6B2DD2F-1C12-4F39-ADB8-68554046FEE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04EF4123-13C4-40EC-80A6-9B6193AB3C5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D3FECD8-9844-4782-97C3-DABD6C3E790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D204B00-EAF2-4D1C-B180-C3BAF9F31E0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B672DDE-E5DF-4E45-986C-D941A346AB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27097A0-A1C9-4B4C-AD5B-68DF2F56B7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ACE14BF-8841-4C52-A580-81B17CAA85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3CF45B6-AB2A-4391-996B-B3CD1AC4FDB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AAD8408-2B19-4655-815E-8CDE64F0C0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3E85B710-F196-4CD0-B380-F2D05D8FD9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7A5A622-48D7-4D27-85FA-5434D43FA04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1BEC47C-A921-4C16-8299-87AA15FBCE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A209B98-BD1F-469E-B10F-5884F4C376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5FED118-C12D-47CC-836F-4294F1EFFC5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EB93D7E-C52C-42B8-B56E-7F7A573874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839FB17-7793-4864-A18C-3D1D798D361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BDE5F1F-900C-4D5C-92AB-EAE60523CE8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0E0633B-B9CE-46B4-BDEF-77B7F7ECE24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53EFB531-405F-4CB7-A09A-51CFE5385E6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2B7FB2C-C1D1-48BD-880D-66483C3B95C1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D13DF90-11BE-494C-9900-B26C0781A30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90D7767-F417-45F7-A1FA-3F8D8D412D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2AA142D-9ED5-4767-BE26-72FCEB129DA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6443FA1-9048-4365-91B9-B4B0F4219B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CAD1E6C-5174-4FE5-8269-1BEF407551A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3D6CE08-71BA-4E45-811B-AE511D62718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6BA71DD5-8678-416B-8890-C064CE9B96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E36453A-2318-46AF-9F7D-E69A63D05A9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B66AAA3-DB3F-4EF7-8433-ACD74A27F71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4C56A62-B8A8-44F3-8E2F-1A0BA25D4E0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8CEFD57-108E-4AC7-AA2E-1AE7A3F3269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3338A2A-7847-4ED6-8FEF-96F72DBD9A6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DA0AEB1-9FE3-4297-80A5-04E4E2973ED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0CB1684-DDAA-4289-B37C-408A1FE095D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B810058-6692-4640-B9CA-672CE6B84BC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79AF54B-2F15-46D4-B486-11668EAA602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6FEC95A-EA9E-4D5D-B59E-DB073829C01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10629DB-C147-4455-A98D-A25D866ED0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1113333-EB04-4889-95A7-731D17105F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2C6218D-01A8-42FF-A4EA-ED00E02256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F2BC20B-74C6-46D0-A4D2-7DCF8D756C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A6DB8C4-A6D0-4D29-926A-91C0A2E15D4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D10B193-2F3E-4EAB-B523-D001A5E398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D283972-7D9E-41B5-ABC1-6B02DF7A298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587365D-5FC6-4EC2-BA4D-24C410339B1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3045C8B-34C4-458E-BFCF-40676E1D9A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548BC9E-2F08-4B69-8C43-B0183F9F7C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BB47E3B-E62A-4176-A7EB-732AC22498E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CE4FD65-21A8-4BD2-B0B2-572F5EF714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47AE1FA-8049-43D9-B4E7-73D45C96C1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3FC1942-7EE9-4818-92E3-D4D57E3794A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494A526-01F1-4D81-9311-EDDBE69EAF4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488419F-74D4-42DE-A9B7-5D280128DB6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41D5BFE2-69C5-4A1C-AE63-BE7501111C4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A0CCA25-5CCE-4435-A72E-F8F884D9C7D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408E80F-C407-4AA1-9AE6-D810F1476C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3912EC2-8158-41D1-B753-998B3107DB2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7C95412-782E-4CC0-83FC-F06775F1CB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B574D1C-6B3E-45D0-B3E0-C41A9AAAC61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4229C49-BB86-47E9-A4B7-DCD5E4601D11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7568B75-F453-4429-87FB-C19E0E42EA14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A5DDC84-3534-4946-BE1E-1A515069D25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FFA1172-72E1-42E3-9846-ECA55BA96D0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16375E8-7A2E-41BD-9026-CC27C1F9D13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F8F3C6F-B1DD-4576-938F-FB928DEED47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7299C1E-E046-4FA7-B147-32EAC5FED39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BF1F384-E393-4681-BE1C-2A57345BDEA2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C28F4A0-5221-46F6-88BB-83D1DA8AC67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CD0242C-D119-4890-BC69-60D3C3FA96A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DDFD970-CF22-4F22-9DC7-AE7F8B1AE84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0696FC4-F6BA-45D9-A248-9FC8406B3B8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AB0E1D0-04E0-4394-B8A6-CD4BF54C86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08579A6-1C2A-4F9E-B83B-3A97E78EC9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36D4A41-3D1C-4905-9509-F2ED0F128C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8CF8F09-D129-41D2-BC1E-72D3B85D4F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74D3759-8045-4ACD-B5D2-1F86E162C64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F0AEAFD-1022-4F70-86FF-A3B5FCCE26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D17FBA1E-A952-4F7F-BC6E-9A2A85563B3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E6F360B-6288-46D2-877A-BE8850A786F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E117876-C45E-4EF4-95CD-ADE9C2EF3C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A8772D0-0FDC-4DD0-B408-4AF760E432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B4666A3-7B9A-4A22-A9E4-4208E2E32F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379B58F-0E07-4317-8F09-7359BDB48B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3BC0D4E-B501-435C-A4C7-01EE8AE017C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4238950-5C13-4AA2-A80F-D4D9C7B55FE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FD543FE-8DA5-466D-951B-BCAAA77A4FC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265F58F-56AC-44F5-9CD3-C10ECBEE179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1E5EFF8-3E58-4608-B5C3-AFF923766B7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A4ED3EF-5FA8-4341-95C6-345E1408362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FF25F3E-B26C-46A0-94B1-21A7E420D0B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85C0CA7-BD0D-479E-931F-D2D5BD24C9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7E02AF7-BC47-4437-AE78-C3EB8A6093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A7D6B73-ADDB-4E0D-9A2B-3FB6A4A47C0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8933520-1B90-4B5C-AA2B-4BACB27C00C3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30CC9F0-F2D5-4C2B-9A63-7735C94732C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D0C2196-6B1F-4FB3-BEAD-2F03D271DAD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D24B3B4-FDF7-440C-BB3D-04664312207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1A621E4-36F8-4AE6-A11F-708D2663E21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370EA5D-AC79-4239-B88E-3CD2F83183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E07A636-CD93-47FF-AF95-40EA304D853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8B7999B-F1D0-4180-BBEC-D1C67D0F6A1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4600142-8EEF-4A0D-B42E-217E3C831AF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CAB8430-6916-47CF-864F-8E3F07D9C25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E8D013C-A247-4622-BEA7-E19094EBB2A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5A4378F-1442-474F-B78A-2A6413DE80C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EE88F1D-5000-4AE0-948F-85725103BF9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AE4106A-5153-4878-9E13-AFDF22BB0B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01A6904B-E5B7-431E-8D75-AECE6F6041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78E1CE5-1FF7-4903-AF40-A74BC51575C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FB7B9FE4-5949-4F4F-B444-63BD74FBB12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5E03330-6D90-4F14-BD2A-A98C1513DA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A3A59CE-3B16-43F7-BFF1-5FE581B4E0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E522BA0-801B-462B-BD1E-A4DBDE02149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99D3F0C-E6D4-4007-BAB1-CB39C98FF5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D877F06-83F0-4685-92EE-8E09F6047D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C305300-FB3F-47D1-A804-EE9D0D29C71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7DD8A8C-E926-437D-8591-6C0D0210C7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0343BB1-8CE6-4546-8436-8DF2FFB5E5D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7635C90B-737D-4EA1-923C-B3D2471F16F3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749E368C-881E-4A1E-8516-CC2540843EF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62297FC-CDB8-46A8-8FCC-B5A74E1DD05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7E48394-92A1-4AD6-852A-AAA061C1E3A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E10437B-FFBA-4178-A688-02BC9BFAE3A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D167674-7CC5-4660-B5FD-D8A0AED2697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D84CFB1-06AD-4890-AB6B-FDADE61F98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6F8DA07-78DC-4A35-836D-52F80671C96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DBE0B41-0B02-478A-88A8-FFC13180334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BDB3A6F-6BA5-464B-9238-5B1D31DB55D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3D6557B-9A41-46B4-9AA7-C247C1B9262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72C9535D-0479-4760-A36C-EB83A1B9F69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126E14A-88D1-4286-9862-4F95837913CC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C86F5FA-ED37-43C8-9F01-7C9BB04440F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FBCA82A-EDD6-4A2F-8235-D41F8FBD9FA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3AD47E6-08C0-46D8-8D50-78933E7F75C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AB1764B-2142-4038-899F-889D9DED758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13B8238-EF87-44B7-BFB7-430DB6855AF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CDE094E-F6FC-4873-90D0-789C209D985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626B296-7549-4CBA-869F-5EEE793C1DC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84A2528-4F35-4791-AA8D-4281671D3BF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B7DE360-BC47-4E51-9856-39373A3BFC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89540A8-3A00-439B-B5C8-A50792E430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276C6ABB-32F0-4935-8623-4201B2E9A2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07C8B605-364E-40F7-93FA-96F79E34BC1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CA0B730-4266-4F10-B7F5-EC78FF6FCE4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92A9D74-3870-4FA4-8275-74DEA84047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F4F152E-99EB-4567-8B6A-1AD4E6DED8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A9C37CA-3051-4BD7-B614-CA2BB7AEAE9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109FDE4-8F0E-4B63-A4F0-21F643AC23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6F3D991-807C-422A-90E5-BB0E49B3EB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4D79C01-C6EB-4F10-AFE2-A84A966BE95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69675EF-5639-4E4C-B82D-EB9A02DFBF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13C8F1F-ED31-4EE2-A88D-422AEA7A3E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DB35E1B5-23C2-45DD-AF35-4EA7C5A6DC2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4AEB575-F3E5-4150-A512-173DCB920EC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930014A-CCA6-48F1-BF06-9B8B92A183E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3AA1176-70D7-4BEC-B79F-44F9B870592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F65BDAD-6DED-43CB-B798-98D3A8B89D7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9B6EF7C-7CA1-48D7-9249-DDF155755D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301D8DD-3D2C-437C-9D17-0F62C2A7A3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FC96C68-0254-441C-AA5A-4C6816C19A5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3202990-5419-4A06-BEBB-18475004CB8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1B9CC70-54FC-4931-B54C-05DE5315112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654505F-3A4B-4EA0-A630-25773721CB4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C24A1A7-A95A-4E3C-A09C-571EF25CA89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D8253E2A-520F-4C14-BA8F-D7B60983CFE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2E2AA7E-2C71-4293-A5B5-6C99A61A8554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B7DC26A-8334-4F83-AD1A-C50B1B2C596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BE8C9F7-B7DC-4AB6-B323-46B25D65940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05D2384-B12F-440D-96CF-30E4F965A64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C60CF32-4C36-4680-87B1-43D568A7E37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3098010-2E9B-4F7B-8D82-2EB365D899A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1FF4D85-22A1-44D2-8285-0548A800494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4AF53E9-32BD-47EB-BCDE-C9E5B075249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0481C4E-B8AF-4509-9B14-636737EE41B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C2F13D0-3CBD-4B40-86EA-5A9131648B0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13E15912-FA04-447F-A1BA-B4E4200E3E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1E1DCF65-E66F-48AD-ADB6-BB20775AA96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24C0480-866F-4269-B9F7-2DF7CFA0640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E70424B-4050-46C5-B1F7-0EEA74B407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FFD544B-3504-4117-AE5C-357BD38B616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936DE50-B375-4C3F-B82D-9B17976CB5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6739F79-67EC-4783-947B-82755B95548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0757536-A080-40BE-94BF-630FFF3D17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36698B1-3671-48F2-9EA5-DB3CC490E5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28DAD93-BD04-4354-AD10-C495B57DA4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4EFD9ED-1467-4CEC-96C8-66F401DF37E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ED1EC3B-DA0B-44FC-8C4C-9E60778482F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D3D2050-1C99-4F6C-A6F2-32213B23A53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5DF7BB3-BFC4-4420-93A4-FABC6AC352A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2A2AF4D-E0CD-4B76-BA99-C6377F53A01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AECB8D7-0193-4851-9B72-13C1D72804C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2F9AC13-5D84-4341-8A0C-58B69698FA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35E6C2E-C78E-4C45-A035-2E28373315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7556350-A155-4C34-8062-3FC9A2C04C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B3F9F62-604D-40D5-82DE-248EA4F6041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4C9BD4F-7587-43BA-A636-71C5ABD0E42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722D1C2-A700-429A-9765-F981E106153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6A57890-A41A-4A7E-A50A-437E7BE0E4E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E50C062-99C5-4791-9A3E-AE071B26D80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8CE61FB-B118-43DC-8AB1-F1959A53D51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A99D446-BB1E-4CD4-B126-695CE5F23AE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D1EAE44-9295-4349-BA9A-0D9A96C7FC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B8A4778-88C4-4D71-8DCC-AB6FFB739F2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E7B7730-07AB-427A-8BC6-8DAAE3F1794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12FE41F-3EBA-42E5-93E8-FE9A76348A5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32A2879-8964-4242-8CCD-C4B63A84809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BCB5985-48E2-4FD1-9B1A-7D2D2C1CC89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99A72B1-C3EC-4F3F-A8D4-9A9CE19B41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1019589-3BAF-4263-9D9E-0C923B16CA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A869BCE-BDDA-41AF-8B40-EF44C37738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E38E37A-82D8-44C5-8F6E-1FAB7F080A5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764A307-6726-4864-A9FF-A29D98718A7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DB2647E-742D-4715-B1DC-BEC2A31883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19BBFA1-0FAB-4789-A5EB-9BB50EA7E4B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A53B5C0-5E28-48F9-8927-19F8C47DD6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A324FBB-EB92-406E-9177-9082CA5D9B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910D930-33CC-4EF6-906F-9C8C74DE6C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88AF6DA-1A9A-4C16-88B0-0F65EDEA556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83BDABF-7465-4D74-8D96-399566AF14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77B2BC0-84BA-4717-A9F6-5345898B67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7687C7A-1622-4074-A354-AB987946972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D6C9838-1E8F-4778-8261-128FDED82E9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2EACE8CC-9D98-4726-8D68-2ACEC8F214C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2AB662E-320C-40C4-9362-E3B47E4112A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7E5E4DA-3EE3-4B39-AD28-E8C9732B7F7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6501F139-335C-466D-AF49-970A510CF5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3F73E85-1119-4BFB-8A45-EF3576F6CEC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1831D38-717C-475C-9135-0EDE52C7AB9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DD86B1A-8DF2-4A62-9C44-7BE55881DDD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BE2B8D3-0FFA-4730-8D88-502FBAD3005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10637D5-CEE1-4379-B455-2E1851F2B55C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73B3BEB-6ED3-47AD-9491-9EFCC76B911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C84A6750-1BC9-41E3-A674-9FC421770A4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3A58B65-0FBD-4390-BA84-DB1BF788AC2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3323FB1-A1AE-4707-AC37-47B7C685F25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79388DF-82D8-4367-82DC-653914FE76C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037066E-6E2D-4A25-9262-5F069680079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574B56A-D6E4-41DF-A03D-D139C589A05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6C35824-3EF1-42A1-883F-0EA0410C305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C7011AC-AD7B-463F-AD2F-E423D851A69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1D50079-0916-48EA-ADC9-B763CF0AFEC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AD5811C-F105-4345-B1FE-DD0E190AF61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5231BB9-213A-459A-AAE6-3103666DF5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1488529-ABC6-42CC-B0CB-4726B631CE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7A78450-4DD3-44FA-A343-0F79D19951F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6CB73F9-DC13-4D3D-9F10-C36E250733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90742FB-06BC-436C-B473-9C0F6267E9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657B775-2AAF-4609-9E34-D6EBEDF6EC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8DAFB85-3076-49ED-BEC0-01C2AC8A14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6DB4DDF-5DDD-4ACD-AE74-4D2288AC54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B6D750A1-5D33-4CA4-A112-52CF7D9683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9396EB0-ED6D-4A16-871C-DB3A7E6F61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3220C2A-9371-42A9-A807-E6BA6868E8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1F34658-EE1C-4116-A352-BFE3B0B8FDD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C9EAFFFD-73F5-46F3-A319-D7B3EC965F6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A87C30C-6E6F-44DE-BECC-A4E0183E1F8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F0FAF6B-08B0-4407-81B2-F499BCFABA2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C07F142-A49C-4905-AD4C-3A9E0B5E981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30F094D-756F-4047-B299-FF6AF1C36BA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CCC64AC-68BE-4F6B-8520-3360E05F410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C5A1842-D4D7-4F76-8D52-E884EDF8CB1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5E459F0-4D4E-4C3D-B23F-06EEEBC994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02F2808-5805-4346-BBFD-E98EFCEE78F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F179D90-211D-4589-9BE6-CF89EA5FBDA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6507F03-711F-4D74-B090-FAD53EA6694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F094F8A-3296-4D6F-AAF8-F8C46BA0C95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CA8FB9B-A094-4751-98CD-E411E468D06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71356F8-179A-4F8E-A706-F96DE94A321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86FAF3B-1221-49F2-AFAE-AEBAD7C6892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5B3F9C5-CD4A-4050-B745-742FA305F56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FD5F48E-6BCD-4545-A0DA-C33060FD96AA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2260188-BB12-4A57-A935-F907331AD13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C0CD34B-6A8C-4A3A-92B1-00E4877D175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D65C78B-0371-4D49-BB23-78C73592255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B46E606-5845-4203-AA55-A7234E032EE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CF50405-82C3-4FEB-82EB-3BB443A46C4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F4199D3-D3C6-48C7-A393-8CD1CFC64CB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E3BFB55-D24A-4740-A780-812FB5B1F0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2CA8D2D-8B0D-487C-8C96-2D7CF1BAE42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B14DFB88-C96C-4138-9525-92139BBD83B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00D34AA-F099-46A8-854D-5C777F960B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F76C7BA-51C8-4B53-A3AE-8994581B909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8DA0EC4-E1D4-4584-A341-ED8AE9BE15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0E4C0D5-6917-4705-B75C-687C67E192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F2799F7-901D-4055-84C9-3115C5F3EF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2BFACD8-C12C-410C-A116-5942EB6075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9A6594E-9CCB-4788-8DF3-DE48C3D0D8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40D51E0-64BD-4C98-8268-D1B5C965B93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FE01BC5-5DC9-486B-943A-0C167CF29A5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087F62B-5A67-47CB-A083-71B84088119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A4B0EF1-66BC-4E48-A761-0E82FFD2EC1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D9E6407-4095-494F-8C34-E70A7F411B9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FC3D822-8111-4A9D-9A0B-197EC939096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FD977D5-A25C-4A8E-A3C7-39BA95B2BE2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48F85D0-D888-44BD-AED7-035D979A7A8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B47FA97-D41B-4D0D-AD59-299603D097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8551B1F-BEAA-4BFB-9C1B-E252B641E04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FAE3042-43EA-4D60-B237-E44666F17EF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A8539B8-ACF5-4272-8E7D-2F920DCA7F0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6C8C473-2F30-4E0E-93C5-F0E30AE846E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A7A6730-7D16-4C43-9F1B-37B0F38E3DE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0267194B-8EF4-4D1D-9278-06C2D85C05F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2BC5404-93AE-4805-B154-F8184B5B9A7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6263A2C-B027-405A-BB55-B043BDE16B9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D6D05E9-9706-458B-AA47-937FC5F10B8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051A959-751C-4285-B706-20575BCFDFA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2A10EA5-3F6A-46AB-BA3F-FABDE406BE8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437A6BC-7DB2-4EC3-8FC3-F082D2F8F19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016B338-47E4-420B-A921-C8621A4126F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301C773-7096-43CB-B16F-536ECD3F19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A36E483-C1EB-4206-A452-B9CC2877A4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7ABE597-224C-4AA0-B69D-EBF6A84EA7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2407954-98EF-4289-974E-BAB332B07FB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EED5F63-942E-4845-A0E4-6272FB0B793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D07DDF1-2E4D-4820-816D-4EB6849204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45ECA3B-76D1-43C2-833B-6BF1102B571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16939B6-6108-459D-AE6E-91B9293F165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0D09C1E-02A7-41DA-BE9A-9342DD26220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793B9E8-93C6-40AE-BC52-366EB48759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2090418-B22F-4359-A610-F230FCD4892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B660B46-C067-4AC4-9991-A184111E23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538ADAB-FFE9-49EA-8912-1071194DAA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AC90FF6-A373-4A4B-9243-966DE9F757C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B17172F-8EE2-4169-B0C2-6446A28003F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D3E3D0F-6FF0-4B5C-9BA2-0EABDF71897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6527BFC-45DA-445D-8413-567A7A873F41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B53D5AD0-F47F-4B8A-A896-4EFBC02D1BC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B81FB11-8B2D-4BB1-81D2-B307BDBBFA8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4510EC6-80E3-44CB-99D0-E5E7186FE01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F89B8E8-F025-4406-85BC-F0C0F78EC66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46AD3B9-87ED-43AD-BFEA-571C6C7783E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6E887C2-E14C-427A-9719-CD53F9F0CE99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6CC5F4A-9A7E-4C05-9C40-E196950A4E0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5E95083-06C1-4186-B03D-BAAED85BF1E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A8CA8DA-2474-45FA-8F43-2E3FA6A789A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A6E6F05-B73C-491D-9EE9-23D3F5C5FE9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3142BAB-FD76-48F7-BE11-A1AC6AE1F3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BF6480A-7635-4CA7-8C07-4ECB769828F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4B22F8F-BC5B-4902-952D-C976430DF63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E836CAE-0ABF-46CD-B59A-E6EF03782402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DBBF04F-BA4F-4942-B11E-D8EAEA01EDC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831C7ED-FF23-4AD2-864D-8B960EB924F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44EB554-CF49-4653-8A4E-DBF53DA42E2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18FA7D1-B69C-4C5B-B44E-B34112DE56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5FC22E0-430F-4F19-9305-2A9C24741D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4D14DAA-473E-4A25-B245-DF02285540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00EEED5-C933-416D-9A60-55711149008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C034446-61A9-46FA-9B84-86428AA678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06CCCE8-8FB1-4685-8720-CF9944C995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2C8C85D6-0316-47FB-95E5-E1050D6A3F6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4A2324E-F0E6-4A01-B5F9-E577F363185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3FA1567B-59B1-4F5E-816F-350D7BFD71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69B296C-33F4-46E3-A9BB-AC746E5CC7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48D2070-F9EC-416C-ACB3-36AE84E25C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A5FB8D7-AF16-494B-8624-1A40B328D1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6935099-E974-4306-9477-EFED81EC26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1D056EC-B2CB-40F0-BE50-6AD18B5660C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6AEE468-0282-42B1-8169-7422CAFC21D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2E27EA0-B785-4FA4-9ECA-E6126827E97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3FA8998-0875-47BA-803C-7873A0EC276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8763D45-985A-4CEE-9724-F034B93EC58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755F66B-6998-406A-80BF-4D0C835B3D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5D7018E-FA48-4A97-8FA8-310AA0A4AE0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12B70AF-79E5-4330-9A98-117F921927A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60788E0-DAC1-4F94-B0DD-AB08F4C7CBB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87900A3-D079-4510-AD10-38A413EA638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62CFD53-9213-4968-8FF7-19260F9B3E2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E43A042-2BB9-4EA7-9717-7A1A65D13D6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1969370-3688-4070-9EDE-F5009E3BD73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683E612-1416-4831-A8FE-FF7250C9776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1769A38-999D-474A-9EF7-E773CA534CA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112CA40-4B4F-4A9B-BFF2-9FE48A4E820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2B08F5E-8383-49D7-9860-B0604C55D34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4ECC49D-6593-4E81-8F5B-C9E09068C66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C28B818-E00F-48DF-8686-DCD2C8B7129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B53FA76-180B-452B-BC11-6EA2DEDFB93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9DF2FF2-4E5E-4AE1-9113-A8125173814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6EF6483-9A3D-46B6-B6AD-23BE34E908E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68495BB-8297-4F14-BD53-F5E8486028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C4E386F9-8193-4588-8720-9F4EBBE0BC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4C07A8C-83BF-4F08-BE6A-91494760F32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4570F345-77AC-4738-AE62-D45503852D4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BA1CBFB-089F-4C99-8367-EC9925CE46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07E0864-AB84-4917-9F8B-87CD6C01E82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B1E2BB1-0CCA-42A0-B16E-0434C21E90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1F6A987-C5CA-4B20-BCCE-D09FE73D04E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407C37D-8A57-4409-AEB4-AD47B87516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962702A-0C8E-4614-BE3F-78CD638F832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34C3FCC-D32C-4AB0-8ED7-FC3B105C8A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28A14A4-F912-429A-A80E-1365ACF8330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96B2DD2-E901-400A-9531-4BAD523BB91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CD528E7-66BC-472C-9E6F-7C70C5CFB4D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B5C5F3A9-175E-4576-9D3C-38F28047A25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C507811-67DD-4270-85E5-42235340F9F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976A543-6E02-4288-9BB9-5C5EC386B6A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7A65B0D-BB8F-466F-AF56-292493A762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7DC334C-C46E-4105-88AB-12E20AA66CA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737ABA0-1BB1-405D-9E95-5DD35F7C8A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BCBA66A-5DCA-4220-B622-08E41266A46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42DA770-D3DE-4343-94BA-88EEDBC8142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5A74FAF-0589-4286-B5A7-43B3ADA927C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719CC18-312D-4BA7-AF81-7B0AC2F1DE0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8002F33-A2C1-4517-8E91-A0BE03B712F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3215E83-001A-4CBB-B44A-5C7FDC0A406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739C735-E7B4-45F2-BED7-A31071DDED9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0537C9F-1333-42FB-BCA1-E84EDA2FD10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2E5EBAD-7719-49C3-BD4B-2975A8A11E3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E101272-BB6E-4755-8FFA-1C2C327B505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D7AA69A-AA20-4C3F-9D94-A1D183564AA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D45BA46-754F-4FF8-9852-415BB76511E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E3D4EB1-AA19-468B-8F1F-6A2CE7BE5A7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E6987DB-E635-4766-B9C3-C268A4D151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FFB6EE9-57DE-4EF6-9124-B40EE7144A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112A7DE-F4D9-43E5-B2BB-55F53401B2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E213E11-BD11-4E7B-BD38-BD6882D96F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F0A593F-B7EE-4FBF-A5AA-5CA665208F4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AA1290F-088D-4EEC-A5A8-A3E698F35F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EE73413-9E9D-4A08-A4AF-CB8003BCF5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A3DCDE2-17CD-4081-B005-C9D91D3711C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3AF548C-3D4C-4F8A-AD64-E8F127DE64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E95A99C-0CF4-44A1-9AA5-187D9B9A66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489E756-5846-4622-B4CB-2A5565BE45D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A695C25-1A39-4226-87E9-25EB9CBD3F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51F6B2E-8358-4CF4-BD69-511CE5673A4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435C9A7-CFB5-4426-BFC7-976031F2620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266E4E6-3E59-4A59-99C4-C9F16737C92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1323D30E-2EA0-4C59-9D85-A0F015749F3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09CA04D-B1F8-4DE9-B53E-7B5DFC184E0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3DDD167-F06E-4808-A15B-451032C6DBB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CA06E13-2950-460A-A6D8-B2548A1179D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0E8AD0E-12D4-4AE2-AAA8-766AECF876D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E4EA385-94BF-478E-A7BB-C2BC6A5BBC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01082F8-DFB7-4507-AF00-5F975DBA59E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06A57FE-AB02-47B6-916C-37128ECC5B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034ED9E-C070-46AE-8938-90874AD5B92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11810BC-87DD-4B78-A0FA-38B6E709DC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E0643326-1302-4019-BDED-B48691A39EB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EC0AE29-CF58-416E-9396-069B9AC10E3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7E4D53C-DBB3-413C-80A6-31A7CBD2920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4D057CF-5263-4619-83B8-F844285ABF4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14B084E-7C3A-4714-BD2E-06FF41BB2FC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406A784-D1A6-49E8-B2C9-D1F579F6FCB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AED1FDD-2449-4004-A703-9A534ACB3D3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E20DAF7-652F-4153-8B74-4C26B58964C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03A8485-0FBC-450C-BF47-98289EBC012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D2A69C2-241F-45D4-9726-47E50388C6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E71C824-B61E-46CC-A55F-F2953A0CD8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B40FF91-0BF5-45B3-870C-9292A14978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8D21727-2DD2-4106-87B4-82C7A19A021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2A965B4-8D38-4E67-BC1D-DF3B9DA01C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478F7FD-49A0-4743-A008-7653202F50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1499168-D487-417F-9552-65560C1B4D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9E9189A-3960-4AD6-9132-12C41E61AFB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E34FB26-B016-4ECF-AE2B-E5A8D9F0DA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A4BEE9E-9716-464B-9BE8-E1736103D0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FD9976F-FA5B-4CFB-98F3-3517480AD8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FB6C663-B0E2-4369-BF35-101BF74385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56B04D5-9449-4186-A779-5A4C4E4FEAE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D3134C35-7886-4505-A745-5BBEA26B50F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6E038A3-2462-4501-ADF8-90318DA139D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C85A86B-8A70-43DA-B2DB-B815AD90B96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6B0CA9F-78D9-474B-A433-589AEDBED1D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7476D96-6398-4D52-8857-64684E0DD48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EA4D1B5-5BA8-409B-92D8-A87FD1C045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640214C-0BA8-44CB-85F2-E9657DB50BB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BF1C96F-740C-403F-B147-7115115A481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3B7F1ED-5D35-4783-AAF3-0BD65FC7DA3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70907BB-AEDA-46AD-89A9-AD82A6C3520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692E017-CA07-4E62-B443-CB66C22A6FA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8E2A8B3-ACC2-4287-9DB2-5191707CBD7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16D7001-DAFF-427A-A7F4-A839707C554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71BB05D-F2BC-44AA-9DC5-64374280CF2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840D58B-0A76-45E3-92C1-2138A854468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B346281-D1BF-47AC-BD93-6B1353C2CA7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8801994-ACAF-43A4-AB3D-AA4CA83B0F8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63402EE-AD2C-4EAC-83DE-8DE1DD97BEA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86024BE9-6994-484B-9A01-4D48D1D6D8C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BF9F784-A69F-48B2-92CC-FD3393B9D92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9908483-0675-4112-B66E-88FDAE9727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DB6D156-4615-4D50-B615-F95319915FD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311F62F-77A2-486B-894E-ADBE4A04C7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3D5BF6E-FBF3-43EE-B72D-77BD2C552E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6A6E57BB-4178-4FC2-8835-04349441C35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3800456-D376-4EBD-9F24-0794096842A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F7DFD87-D3F0-45B4-B360-07A192D365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A27EA9F-9F33-4730-B88A-1554E6DC108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8B4713F-211B-4B56-B127-8F8E55F26DA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A0EE2E6-1A5E-4170-AA85-F80DC22E8D9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0A5B2212-2341-4B85-9CEF-7B3117441E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1814DA5-A84D-4CA1-AD45-4C3CCB7B268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F06C8DD-2241-4015-B070-494E6BFFE0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634AD41-4B19-4A94-89E7-653DC96E25D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DC997F6-79DC-42EF-AE66-9F241FBF234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B52F976-064B-4275-8467-5EE69D1E8ED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4DB177A-B568-4EFA-BA50-D660C58A151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AD619F4-24D3-4BA4-8136-9C397EF58B3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285E445-318B-4BFE-9182-80148639459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FC3C507-E43A-412B-8832-F523468BB62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6C871C2-3267-45AA-B4D9-C7F07B549F3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0268C77-A66B-47B9-9320-6450EC256A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172EB90-E737-4E75-BC95-77D72DB7B71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2B19166-01D2-4E02-9A42-3241E22C413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F577702-8CD0-4FE7-B111-35D585E2077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5997D94-84B5-44AC-913C-7143A127222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59AE230-3C7F-4CAA-A029-6EA4EEB294E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46ABD121-1284-43E1-98C8-3EA6210206B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25C82EB-A40A-424C-BF60-DA66EA9C26E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DF6FE0B-64AE-4184-935C-853AA68D697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B015311-49A0-4C19-BFB0-48D4FE101B1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611805C-4346-458E-8CB9-268857911F6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9B76208-8534-4F59-80D3-391F3922D02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4C4168DC-1D86-40B8-942A-1D2B1735977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D63DC22-1077-49ED-B7E2-8D63347AD5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64ECDE9-5769-42E2-8553-BF1A17AD833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7E3CF99-0076-4992-877F-42198E0B3D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4782BD5-8F7A-4534-8E58-DBA3B48A25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AFDA3CF-251E-445C-9520-3C4D930029F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EB15C46-3C29-4FFE-98DC-3FF9BA14094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55D6A5B-9358-4981-BD3F-859DDB4FB1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64320FD-6DF6-4589-8F68-5CA30CFD37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F49E25B-1BE3-4B00-A8D6-33233151EC4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F798684-9A59-4184-9D61-385F1CCDA2A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8C83B1B-7AC6-432E-B916-658F18365D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F468278-F46B-40A4-A2A5-7FD414D6BE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0D010153-11FA-41F9-BA77-70A8371AE1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8D127EB-2293-4781-BB6B-A91B022A55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E279963-EDBB-4D39-9E17-DF9B5D832A1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009C72AD-1D0F-4C99-B42C-41B1360EA1C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9181600-8F14-46DC-A4C5-C39F04708BE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226AC60-12AA-41EE-B6E9-69098625924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18844F8-C0AB-418C-93AF-3AE3E4945BD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DE85AE6-B32C-498B-A7A3-E786B2402AB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FAEC772-B002-49CA-BDFF-AF0D9E781CA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FF5B1D88-D347-457A-8C03-4BCB8566A8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EC42BE4-BEBC-4671-B13E-85A62CEFBDC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A7CEBE2-5282-42CD-BF31-B548FA91584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F44CF79-C85A-4EB2-B4B7-BE7850B345D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6A7CAD9-A295-4CA0-87B5-2C1D07C343F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01AADCB-BD75-48C8-B8B8-FA9F3958F82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0F826E4-BAB8-4884-A9D1-DA715E338A6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2247BB9-C4FA-485F-9A40-8707E5EA989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93BA6F6-DE50-45B3-A910-D86C6841E90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85C9A7C-04DB-4B40-BE02-8F44744C6DC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5245691-790B-4EE0-B072-3D296EF6639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5BF1CEB-778F-446D-8BD1-D12BA87A6AD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501FA7D-855B-42D3-80B6-1F796E2DAE4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3E5DD10-32D0-4E6B-9382-CE116E9E966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22D09977-67BC-4E1A-AFB5-E8E8545ECCD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C836915A-5ECA-423A-A932-4A4C2B7548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2001DB5-5A06-426A-A1C3-A6A7808BC1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1A10373-855E-4C18-8C5B-7AE9EB83580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112A0BF-0BFC-433B-9FCD-2F313A245C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1475F124-FFCE-44D7-9251-F210DDC473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F1A33C0-9E73-4868-A6B4-FBAA925C5DC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ACEEFCE-5B28-4074-B0DA-759AD8584B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E5115E6-CD92-4498-BA30-A818A91C9C6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9A88013-FB04-421A-A9C2-0F88BCA557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E39BAF5-563F-4FB8-9988-FEA81DD384C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5405094-84E6-4301-96DD-DAA428AA4A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99013D4-48D1-4443-AE76-2A2BD10DC8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9437A58-6B21-4870-B73B-1B1D056FCB0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9CEB8FC-B7CC-4B32-A62E-04AB40FFDBE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FB32992-71DE-4948-9B2C-ECF2DDF3CBF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C203D0BA-449C-477F-9297-199D851912D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9C8BF4E-603A-4260-A5A5-364DC4E7004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8A104B7-E7DE-432E-A245-5448CA4CA8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7AA9DD8-DA96-425C-A576-B4805698DB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00B2C92-9A63-46F8-821D-62F0B2995C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083037E-2F23-49CE-B0F8-2EFD23C8ED6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BC1C4A7-3C46-41E1-9F6D-A50B76D5A66E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01DA1DC-37BC-4A8F-8FE2-A58164F1424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0F7F0153-A34F-4955-BE8A-ADCE31BB204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C0295A1-D157-4C0D-8F63-64461F25F33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09A3F6C-DC1F-47A5-986B-977B32A750E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484D3A1-56EB-460B-9759-EC48EBF84B1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09EDC37-454E-4374-8DB9-9DE1A0AD7B2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588BCAE-AFC2-4B9B-80F9-6C97AD56BE19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C5D1023-915F-4839-A4F6-FBD8FDC7943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215101D-4338-4245-B368-773028417C1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AF17A08-CDF9-42BF-9BF3-01B5A6E4E16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8A6F651-0F26-4304-A7FC-7739780DB7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60CC683-4F14-4DFB-BABE-F1BEC9C0D9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AC67572-A830-47CA-90FD-3C0D91E1D3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6651645-C646-4193-8921-F0AAFCFE72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1E8D775-409A-442F-811F-51AAEDD157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7D7AC78-CB59-417F-9E10-0CD813BA465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73B621BC-E522-4392-B638-5395E22296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5260D76-FED9-471F-96DF-FE29D770DD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8D455C5-AF48-4810-ABE5-990D8E653A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A5659E4-385C-4422-84F7-CC1AF2378EE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3DEAD11-EB01-4766-975D-DC635CF6B0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B309F74-2934-45E6-A2C6-4A19550D8E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4796BF5-BB1A-4DF7-9125-5788DA2A3BB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011737E-0207-4203-993D-8C457B3EE6B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0DF44D0-8DC1-4861-A725-512BF73A3BB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DDFE3B7-C229-40A7-80E7-2879F49D986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0DAF73F-01CE-4BD4-8403-F06A44F4DE4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F8BD3EC-A3E1-4D64-9AF0-9CA2984E89E3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2570F24-D3EA-49EF-98FC-CD7898E25F2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67F7B4D-1E64-45E6-A679-5882B61B78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93A81AB-BFD9-4626-B7E0-38571C50AD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AC24073-C8F2-483B-AF39-A7A380ED73E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6372B00-6976-4396-ADB1-99E03736E1C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D86342E-5FFD-4E3C-9B83-28EE515699F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6478904-0AA2-4E60-BF8C-353782ECEB45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EB615A2-D767-4E17-BE33-D1FCB121AB2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6DBA97A-CED5-483F-837B-56FC5A78C1A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2CBA492-B6DF-4D09-A0C4-43A27339C72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0C69CDC-2748-44D6-ADDA-FCBDC180645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D0A5279-706D-4BFA-81E9-C303B47A96D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ED79323-59B4-4BD3-88B4-D9BD4336B1B2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C038829-01B3-4AEC-8EF0-9E42BDBA893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E01CA6C3-363C-46F9-ACDE-C56199D4767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64642F2-50EE-444D-9A94-C83BCFBAD5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E3DA0B9-4861-4C9B-AEF0-1FE6188E347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A8D2839-B06A-460C-B8C2-D8C26ED696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499DFB4-01D3-44BA-BEE2-840D6F75CD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85F9E58-3D5C-461D-A2D4-4A6FBAFA13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A93EB37-17FE-45C8-B909-F6A05BABB7B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6579BFE-4990-4665-940C-BE328F415CD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186376E-EF00-4A35-B95D-46A16F3ADF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97ACA07-0CF6-4BCD-93DE-5AC3F8AFB0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DD9B547-7153-46DA-8279-D269C113890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6D84344-67C3-4B68-9C99-97D7383657B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C590B56-00A2-4F32-A2AD-11F4DA1ADA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7B30C85-8638-471F-85D3-F4D87EA6AFA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0FF30D5-E628-4AD9-8FB8-CF9A1FF085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B59D451-083A-41A7-A8FB-497C6865314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AB6BBFF-41C0-43BA-A15C-84AD4E3A082D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D0C422D-D049-4152-91D6-010A2EADDF8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F18C5D4-1C47-4353-B92B-46240876426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EBA2CDA-8A95-4547-9A3B-3B21A4A7DB8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138E5C2-FD94-4813-9043-D628AA9B0B2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FEC1639-18DF-456D-A14C-D324A028FD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6D6D5E4-3FEE-4BCB-82AD-D3804960470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7CEC860-3992-4480-94A7-09C83E78BB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BD3CE51-A715-41EB-A700-ADB707EEDAF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1E2B2FD-1A63-4AB9-8A9F-D4BF2B726C6E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761DBBA-BB89-49AA-876C-8C27A1D20BD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901BBB4-D553-48C1-BBAB-3398504B83F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75B00ED-2FD4-4A62-A6D8-30EECCE5193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CB8DFC4-76DE-47F1-80BB-A7FC0A1D180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716751D-34CC-4032-B212-8A3193911B2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464A986-B4B4-4247-83C4-3192ADA8D17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7FA7F05-3FB1-42A2-9D92-A8D5EF3C6FC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EB9FB11-DD10-4A7E-BC54-0F4E5558CEAA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9CC96EB-FD2C-45EE-BE44-D88EFF94F3B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8E2247DD-2CE8-4CC8-8DF1-BC3D6C736A0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9DE6A62-0CD8-4369-9F91-4F53852C9CA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3854C89-BF8D-4A11-8FC5-CB8BF281D81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B978039-515D-464C-8674-A47D8F42C0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C089B70-E7B8-4639-BCCA-840CBCB36A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0090043-1067-49AB-9ED0-7374553F063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340F188-134D-4268-B202-02FE46A17BC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E05C6C7-F817-4FB8-9866-69E7E4398D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46FC36E-6838-4764-8D3C-6894B8138D9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B6DC7D5-2B26-43C0-A494-6F83A1D3A8F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39C2067-50D7-41B4-94F5-433D510170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52503BB-B7B3-480F-AAC0-EC2A39AE57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18463BC-0264-436A-B0BC-51286FD59E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4B5C7A5-7840-445D-B220-EA47F28DFF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8931C8E-B248-4D51-BAD9-4A410F08F5A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BEF6517-3A17-4597-AA2F-F26BD57A3EA6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B0EA73B-2229-42CF-B5E5-4B7714F5B8D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7A19280-7D2B-4EAE-A32A-EDE57ECC56C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745F8B5-0CCA-4A70-9D78-B71BD6D9FD6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9A0C1EA-ED99-4D6B-B175-F65CEFFB8FF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961ABF66-10A8-48CB-9093-C84F577AAE8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DB210081-B682-49DE-AF71-EC5E8C8B23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E6EDFB1-E54A-4877-85CB-0FCEF681C3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6F91757-E48C-44C6-A797-DDC7C4D953B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692203B-0BDB-414B-BD1A-4F1E0AF5B08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8835D2D-B8BC-43CC-8ADD-2237C358048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A99EE1E-DED6-4509-81A0-55E5319FF95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24FA89A-D6DD-4820-A447-6C20E6D3F33D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E6155B6-1C6A-41B7-8922-EF8619E49A6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AB6A939-6052-4012-95E8-5F05507A040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A1350BF-5A62-46BA-9F57-B58FD5F61F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EE26F51-B811-4FFC-A06A-9254625D595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8C00FF8-B005-4837-A276-0C710A07F3E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34624EC-958B-45E1-AC16-3F9A002C42E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7C112E43-1981-470F-A28B-3E2C717484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6C3A4EE-3932-4DC5-BD10-EE85B10B034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81DDC96-9A54-48DE-9924-167F56D5A8D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B0DDE15-5794-4D43-838A-ACEADE5993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130522F-A06C-4D33-B63F-F172BC8D4D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905ABCD-5B90-4D56-B11D-3C5E1316276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EA59ED2-BC2D-4350-9859-5329E03736E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86BAAE3-D734-4822-AC26-FB9C10F1DB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06690D0-0FE9-4603-9A24-2F8CA6B28E1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D10857F-82A9-4954-82B7-C01537CCC4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031BDDD-9554-4138-8833-8D15BE9E33C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36A5607-6561-4B94-A807-F5AD86373F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7710D2C-42AA-4984-B70C-E581887F9D8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547CB26-DEE4-4EFA-A75C-A5DF713700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38D905F-1FC4-47B6-BF91-23EAD163DF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E7F56B4-4932-443D-A25F-C8B5E0462D2B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62ED5FC-1463-4012-B000-B3EB0BB3E9F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3D575A1-1CC9-4BD7-A453-68485D9B328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2F2F488-AC3C-4F10-9CA9-892DD693324F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BDCC095-0C98-47A9-9A1C-FD63778AC93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558C94B-4F0B-4BD5-8639-8D1F8E2417A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EF03737-6C03-4416-8381-49CB32DAD4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7554056-02C6-4A77-9C1D-02C6E6CE18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D2D06F3-559B-4377-9EDA-63CD9135BC2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5A0AE96-5756-4393-9870-DBE2AB2EF42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E65F4A4-860B-4099-83B2-01145C1B97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505AC0A-7423-41DB-8BDD-40C219D7C43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2FBC76D-41F4-4AA1-82F1-A332388BECC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F49C7AD-2F6F-4279-A5C7-FBABB10A1D3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0ADFFB5-2AE0-4C6A-AB37-FC2097F6A2E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FAA65E5-7301-47E1-8AF1-A405065348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6143314-0824-46CF-8FBF-B8DF0E3A0FA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928B8D3-6331-4B1A-BD69-866B7978998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A7B58CD-A5EC-4A37-8BDB-18E7FCCD644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6726E12-361C-4CF7-A5F4-7059C2C888D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D06574A-0C66-4C09-BF97-D22EEC62DB6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A1380A9-EC9F-4A77-A60B-453EB1768C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19C32FB-DB19-4D78-8075-1D03BF4BEA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7B28F3D-3D23-4211-9538-0E60FB855B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AAA9E80-89F3-48D3-962C-D34D5D165CF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06D0951-9629-44A8-A64C-4F1ADCDEA6B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9736AB7-CAED-4D2D-9FB8-339FFEF9DF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DFDD04B-5CB0-4313-9437-B5D8DA59ACD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C8817A1-9C72-42F5-A2FD-85D33E2CF7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415A7FD-D67D-4601-98A2-44E7AA37B7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DB51BB6-685A-4C1D-865C-B6EE8C0938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E57CFAB-7C7F-4DCB-AC99-A92D7D91E2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ABE2476-99E9-4ABD-B5EB-44DE49729D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1ADFCB2-AFE1-463B-9878-3AA7C558FAC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73ACE67D-307C-4A0F-AEFE-6A276FFB6C8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3321BD5-779A-4BDB-A01B-2472D6C649B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09A181A-8E02-4A6B-AE05-5DC361C8980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63C2211-44F2-4BB5-A0A2-13CE9D63065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16C8A147-0164-4EE2-BC53-2B51659B425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49F0C03-C13F-4FFE-BEF7-597928E0D3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FB92BEC-8019-46C6-A1B8-CA62535051C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5CFD3A2-926A-48A8-BB86-662BA5DC9E8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6FAA22B-7598-429A-AAF7-EBAEF3FEEEB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3D4E13C-92AC-4B6F-9573-2A41B059C23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5EBF0A3-C792-458A-B994-2EB414A5C25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60AAD9D-71C9-4236-9EDB-D4B4FEFFF17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E818346A-931A-4E62-8C28-5E37219C888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FDE5C0B-1451-4E65-A9C0-03DF4D2F51C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A76C81F-B2CC-442A-85C2-0744158255F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0D79225-1E57-4BB2-B360-CC85A32275C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2C755D8-01A4-4A5F-9F89-7E6042D5794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83390C0-C3E3-4F35-B830-E4D3169B841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3B626D7-FA18-49E0-A901-2C8F8F57550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E9E7780-111D-4BF6-9F48-6F9C48065A9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889ED1ED-992C-4A13-8EF8-975D0FB6D37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DFEECFE-A70D-4169-9D52-73D9A94E88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D614BA7-1E20-4C44-B4D4-B21FBC21BC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81F4C04-044F-4988-AFB2-E24A682C8B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C286089-1749-486E-B131-A1A27B41FDF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2B7CA71-F32E-4AC4-AA2A-47D55213974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13542AA-B2AA-4C69-B5C1-9746DCEB98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C19C954-2BD4-4EDA-8BB7-083AF3B222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993A375-35CC-4193-AA3C-925C507C45B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6E3960F6-FC70-443B-B70B-8319D0EB73F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6B3811B-3AF1-46E2-902E-ECA75FAECE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9B602BA-CCCC-4E18-AA47-7CD48AA1CF3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D677B5A-12CB-4690-B493-6929C1E6BA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CE4E6B4-4B1F-4C0A-9155-A4A0290C23A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1D46E34-5826-4A48-ACEC-BEA81D25EF8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02DC5BA-23EE-422D-9653-ACD4C2D85B1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2C62099-9B7E-401C-990F-AD6D9D1CEFC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198B9E0-060F-40AD-8B87-9C462C1D613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4051BE1-FF7E-46C9-BA8F-474DE75BF28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B54B28D-4B72-4222-9E05-D09EA147E4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90CF0C0-9985-429F-BD25-240A95AC54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24CFE23-95CF-43A9-AB68-44319B5A43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C51F4F5-1C4D-43E6-9863-1C5F3294470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2C2FC304-0001-49B2-B66E-E902A79E89F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87FFEE4-303F-463D-8308-CEDC7262A14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3C4E82B-367F-4E51-94BA-C72559FD3E3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FD48CFC-6AE0-4EC8-B3E1-C1561DA6D18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FADB2BC-1B7A-4983-BD24-5B3BF0FDE6D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373F565-11CE-411D-98E6-600D89AE3BF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F4BE35A-50DA-4B0B-B824-37D55A7336B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0A8A850-75C4-4F88-9094-0A49CBF1E8D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472F2F4-DDF4-4B6A-A1F9-C9197C00A4B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BDFD25B-4AC9-4BC3-9A57-E7A3B9EBA66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60DB0783-8CBB-4CA2-B142-D6D0459657E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B19B1C3-5281-4E76-8838-3B054E1CF2C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8B5F1BB-CDC4-4D7D-AC0C-766713B199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D0706C9-56F4-4386-A669-033E751D16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8033182-C809-4E35-8193-B7990BFC23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ACB665D-4F9C-4518-8110-5E886366A61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2F4180F-DFD9-456B-B286-588B8B8B136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A73A820-2117-4096-807A-978667EE55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0070BD8-B590-43C6-9FC2-0C378C8F019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1307669-DE92-4DCE-929A-35250F44FF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19E0F39-03F4-40FD-A11A-265669DCDE3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C77815B-96E6-457E-9884-188F86C3F1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9337B71-0270-49D5-B5AA-12BB2103C35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B2732223-E760-4BD5-8073-DF21E86C70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6EB84AF-6AF2-4DB3-97EB-32B353B4D5C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996EABF-DE81-4C6D-A06A-19F786C1CBC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FB28215-B239-4180-8A8C-44DBCD58168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15CF72A-8E5E-4F75-90C8-7F755C493DD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E187F9D-5CBE-42C8-8A5E-E63C68DB25E2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1C2F627-4B75-45BB-BBF3-9844B36E0B0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E720E5A-FE24-4117-B275-289886CA91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5998042-0268-44B6-AA20-C6D4143A3D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3CCA388-D75C-411F-912B-3E6C53CBBE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3DC212F-66BD-45FE-8FC4-8073C8EF404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AC3D081-3359-4B07-925A-E9712CBFB96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2E164D08-2E52-48EB-8F75-69AC603A69A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7AB11CF7-C1C2-405B-9CD9-517A50A010B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B3B1A30-810B-4E37-8666-CB9F101EEF9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4F2E782-373A-4950-9D99-D6509D996F95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A93AE7D-5E92-4F38-AAE1-34B59B22634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F510886-FED3-4B66-B995-A5FFC9483A5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FB51534-47C6-4A18-883E-C15CCBA29D5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AB5D10B-FB72-4C42-80CC-D4D8B921FDA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19C8731-007C-42FB-B0C2-0733B24055E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2CF2CC9-86A3-46E2-AC6F-0F775D9FBCE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FC750E2-D39B-4D1C-BB4C-7F3ABFDF734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E115E4F-09DB-455D-9217-57E1A46E7BE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57B935F-E294-4B86-B18B-0BB454269B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8BC44BC-D86F-43C3-AC25-D42AA934AC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24336C4C-898C-441C-AAEB-FEB053F775F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2C8A4FFF-D08A-446C-80F7-A9716356F13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B583CA3-A936-4335-AF4C-59B9B33323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3FB4B83-5A9E-4DB4-97EB-5E8BE5754EB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4C462D5-CFF5-4C46-A919-1656FCBDE3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15F2063-87C1-49EA-A631-7565D791A0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7067392-3BBB-4FA8-91FD-E022862EE3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3EE2B5B-F229-415A-849E-18EE30511D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A1956A4-02CD-4A70-9636-594C17C876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1496B83-0D00-48BF-A214-7AFCC67ED39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324DBB3-616D-4EAF-8D5D-AA228DB23AE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7AEFAC7-1908-47E4-9AB4-DAFB7E4FC9D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41A7717-F829-45B0-A451-BB5B61C2C5E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F0359E9-589E-4E39-927B-9BF29C2E12A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420FB95D-D738-4BED-B6F2-4EE305CBF36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556C1A2-1EEB-49A8-A1C8-B14C1FF0F67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F629B6B-02E4-4A29-8906-50E21334AE3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EEA37B8-A5DD-4E41-BAA6-E459378DAE1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6FF8B92-3B25-4163-A731-CDB6B3BFA09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CA21418-D26D-4224-8A98-8B5AFDC8FC2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BC19B19-AAF5-4C95-88D5-CEAD9108B11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006C989-BC0D-438C-AE65-755A2F403B3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4FBF52C-4E57-4190-82FA-AECB4BB9D110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92A66D6-36EC-44CC-9959-102E0BA71D4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2901988-10AA-4FD5-871F-1B96A90704C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B76D1E4B-EB56-437F-A101-4F40E025595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3717F20-3FBD-4671-A76D-686BF66A2F4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3D621CC-6D1D-43EF-9FCD-59B4FED0263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A5EEC26-0C3E-42C0-90D9-8074384774A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E1E3B34-5473-4753-BA47-07D107E9E3C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1BCDC20-B964-4350-88D6-006D37C6EC7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8136E59-49C6-4086-B9B2-861E1AE1FA4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7711193-4CBB-40C7-A76E-392C09FB61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E0CB3E3-0DBA-4593-BB37-31E9D25842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D3168C4-4715-4F96-9380-54D36A7253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C26706C-CBCF-4990-A0E4-630C68EA581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60F84B9-2931-4F56-85B1-216D385AE3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0A71462-EB29-4A9C-BE77-732CE776DF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B49EE03-EEC0-43A8-A7F0-C919ADF8C17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057C6F5-0B8F-41E3-AB43-997B04E5743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22014A2-F502-4FA7-A004-1C34FCE21C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13626AC-35DC-4F62-9861-BC18AEF2BD2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480F1D2-53F3-4A62-B7AC-FAA5CB75D7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6DDD913-90A9-4496-9848-979FC32B33B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D9DE603-E604-4458-9800-A9662D32A7C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3DBCC35-BB5E-48B9-B07C-A7289D34D7A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6BFF7D2-18B0-4FDC-99A8-EC83F7B5ECF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3D61A80-2633-44CD-B3E9-3ACEA416C94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0FA2D1E-BA40-4395-900C-C8D60E57B75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F508EC2-C510-4742-91E2-07A2C5C1E6B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F28444A-0502-433A-938E-1A722A7A0A5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6E45678-B60E-4820-8621-DA2892E911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F8141A04-8931-4D28-B263-FB758F189FD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02D9A06-1F6B-400B-BBEF-2708C85AB8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FA81D01-4CA1-4217-88D7-4E00614EF66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6FE8D29-626D-472A-8C89-7B9A282D7F4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831C0E-D951-451D-AE5E-1D0F0785F17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DBA2DB7-7ACE-412D-ACAB-0A250D2BF97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6DE2A52-FEFB-4AF5-B4E6-36795B22872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9541185-2851-4604-988E-02322AC97D6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7F56070-9F9B-4A8A-8D7C-6C30A405800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83F5671-AE77-4146-B855-9F703D3909E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5FD23F67-9DB9-4FDA-8D61-4663C10AD57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5E29230-9FE0-4B4A-8911-39AF2C501AE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766AD76-14C2-4C02-9354-E70D7FB8B9B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DE2B679-6FDA-403B-B554-4F89CE2AC3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8D56B3B-5502-4D4C-B360-4DBF22B608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220E023-F6C3-4F48-A8CF-1EF9224010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D999996-A5BE-42F3-9DE7-6D1CEE8DE6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25A340C-EBC6-44BE-854C-37A424A4F47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F4F529F-FDB8-445A-A3D8-87E97147EA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7A048A3-8335-421F-AFFB-92DF9CCDB6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A80E5D2-DB6E-406A-89E1-50EBB31ECDC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742154D-2043-4BAB-9183-31B6364C23D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818EF2B5-7E9C-42B2-B69D-5DC4220E74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0E2072D-91C1-486E-ADFB-5476EBAFC3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13FB946-AF8D-4753-A756-24EF1C106F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07EFA50-6812-4C31-B819-95A860A1EA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4082A38-F2D7-4129-94F3-53D271DA6A1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2531A3F-4CF5-4EE8-9868-6D245BD6321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2DB5287-CC24-46A0-82CC-1B14CD53C58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513DE24-D6ED-4165-8142-434077E9DBA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BC4767A-DA03-4152-9A36-84D01BC58AC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0E7C2E7-5499-485F-9904-86616754A1D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2468FE5-2B05-41EC-B962-9A84B1A65B1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1822154E-6208-4D0C-8DE7-27814D0FE33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3C7034E-E522-47E2-8075-343FD5DE604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816C3C8-A66C-4252-870F-AB4765253A7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C046E1E-F08E-489A-B1DF-B0C3C10F987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2C1983E8-D8C7-433A-9DAC-B1B08C109E8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C651B48-12CB-4DD0-B33A-2D31D5797AD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7921EF7-4E7D-4828-AC03-31566AC9860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5BD3E24-A3E1-4179-8BBC-819E5B190AE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256C34B-C281-44E1-93C4-FAF6E493102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E5E9051-0827-4CF4-A083-E705887CA81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3988B84-13EE-4379-9B21-CF4F8661A4E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8A71FDB-D86C-425A-BC4F-6AC5494B550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ED3C87D-09E7-463D-A358-43CF06102E1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57F1907-3EBC-4133-9FC5-B53BDACE5FD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C738E9F-F944-4BF0-B891-44904D7128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F67A028-A0E8-45F7-B35A-7EBBF60EB5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CC7583F-4AF7-4E50-8C2B-8769765B4C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5ABD156-381B-4A74-B615-1A4204B8F66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308EA1D-F9FA-4A99-8A9E-89C8BEE77B5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75E298D-BE42-400B-9FE4-D75F3F443C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3D7BF5B-A1F3-4FD9-A956-0F090AF30D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CE61985-FFA4-4978-8A4A-515308CC37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1C2FE0D-14D6-4629-82CB-743561673C6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52A7E80-380B-4881-9320-0941994B6D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51D8E6C-5FD2-45AD-ABCA-EADC8185D7E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4B86DBD-5086-4DC2-AD51-DF9CB9B8E5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42E8FD0-4596-41BD-895C-86E4B99DD8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EA51FCB-0C68-4C49-9ED7-D61AAB617F0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0C8C47A-CC3E-433B-A477-387D59D1625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0CA706C-4FF0-4976-BFA5-12AE24D4178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AC80B88-266D-410A-822A-6C3AC0C33AE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23850E5-F3B8-4BA6-948B-67309E7F6A6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3A5AFBE-2A4F-4BC1-BBFD-F3A3DF22B3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84AE437-A8C5-41C0-B0A1-FD8DC447E57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8EBD151-CF41-4579-A38F-3DBFDD1374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4F6BD6A3-D47C-45EA-84C2-DA70C5C9015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680B5BE-1713-4532-B896-BC397048014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56BFC22-03ED-400D-B6E5-0B3C2BE8E56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95F3A50C-CCB8-4A04-B1BA-47FD6FA5D18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C2770DC-C9D3-43B8-BA25-22A0BA476BD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101F19C-BE9A-4754-82FF-72833943328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10CB91A-CF92-4832-8651-F71F5AD3FB3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8A40EA3-7255-4075-858C-250A94F7C25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4022E56-F3D0-41A3-AC82-C5744D8FB8A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DA22586-C49A-4BBA-BB2E-F3CFA458ACF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53925B1-3242-4935-B9CF-5512BD30A69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994FDD9-A005-4ACB-B219-ECBB3C0BFC4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9BFA470-4584-49F4-8AC8-1DE2D3800BF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D0AAAD5-E53A-4A07-ABA6-F8622B81C7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9AD6675E-6BEF-4352-8400-678A0A6EF2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3C8656B8-A972-4F37-BFD1-EBE9D9CB2E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00CD653-2523-4E8D-9F73-CA3A948858F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FD5053B-C880-4A6E-8F62-4F375DD8663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464BEC0-85C1-46F0-B0AA-FA5A3AE8CE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ECDB056-A8EF-45F4-A173-B40C0B80AB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3A55327-E12F-4A84-B5A2-301FC71957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3C573E2-BC17-49A2-8A99-3B4B334B5DC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05A0966-7422-4A05-96CF-23A00CD245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B593073-9209-4C14-B567-29578C4ABE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CD7249B-E4C9-454F-B48A-9040FA883D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F9BC413-1F6F-40CA-BD2F-E421EAC1D3C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2B20851-51EA-4796-9D72-AF888D68335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54814FB-3DE3-4840-A868-453B282A117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B21CD29-BB46-41CC-8D3F-6EE5FE87716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66925A8-3133-49FB-92AF-11415BF58AA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3BCBD09-7F6A-41BD-90F2-CD0B6E82596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3DC6E33-93E9-480E-8138-D25BB266FE0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6ACC75C-A3D2-47B0-883C-6BA4BF33C00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84FEE9D-F631-4620-9AC1-01F123BDF9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7C3B730-2151-4B68-9BC2-49E0339BA07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680347C-C73E-4B5F-BC07-0D5335E70FB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A8E16B4-41F2-4D9E-964E-20550A5CFBE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8AB4466-29E5-4A19-8125-21AD93D3153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1A01041-6158-429B-A6F6-F41AD4DD50D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5F4C0A6-69AF-40FE-99A6-1EFFD760B21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EFEEADA-024B-4F66-85C2-147A007DFFB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7C766B9-2ED3-4732-BFA5-35132ABCD84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95D6FCB-7837-4169-917C-253F7642EE0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175BB59-3DAA-4D25-A7D5-C5233F71552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C44BEC3-7B9D-4112-A536-A6D0C48390A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D6124DA-F23A-4802-9CAB-9C7E3D42522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BDA70D7-D697-48F1-A2B3-967A1EAF129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59AF719-94A1-44A4-9266-58C1B5039F3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4886B0A-D0E9-4BD3-9194-5A640F091B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C20CBBC-5692-45CB-A826-5F4EA5783C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CB8A358-EE39-42D9-A298-30388E1EEE8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5C227E8-CE13-4253-A268-A309FF296F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28923C3-B0F7-4037-872A-6AA2FF9770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62716A2-4641-40D8-BD3D-39803CBEFC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25C74AE-6E84-46B2-A8EA-3FA87EDCAA7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A9E814C-2674-4C71-97B3-FD1882FD747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682E8AC-15D0-493E-9BB0-B80AD976F2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796EAAC-11EC-458B-AE04-72ECBE304A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8A705D79-1240-49FE-B69B-59E5979C28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152EC3B-78A6-43EC-BF8F-118662ACD0C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37482BA-1752-49C1-BDDD-1817AA01C44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E0F4E77-EC8B-4B43-B9A8-B456C44BF7E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B1B9F65-33F7-4566-BC5A-486AC6284AC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B77C08E-E813-42EC-A62B-BF0571109F3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2AB6986-0900-4937-BEEA-19BD5426A10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BA727F9-F95B-4394-BEE9-916F396E1AB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5BB8EC1-5FA6-47C5-8FBC-FB9FD58BAC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0A4FF9B-F487-4C6E-B20D-61F46A77BEC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74B6BDB-B977-437A-8AE8-8355FDACB6F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6D2AA05-9D60-43D8-A499-106D1E36632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62D4FF-297A-4E47-BFA7-83DDE53B943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9396236-5C92-4BCC-928C-1CF427083D8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09B0787-7A5E-49C2-9CCA-1155CB37E80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D07555F-9038-4BBD-B27B-B70400D7003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10F106A-0E8A-4FF1-B989-4F767AC4436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7150A88-74B1-4816-9D3D-F16A966104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DCB7DE6-61C0-430A-828D-F5D3801B547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B92FC32-7500-434A-8D0A-408F453BADD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BB17466-235B-433C-8924-2BE1AE0CDAD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73644D7-C83A-4354-AD8A-9D91B385004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8FED702-15FE-4B73-B587-BF044A4FDA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6B50358-7519-410F-9F1A-A68F5F83FF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F1BD575-A918-4825-B720-1C27B2570D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34C730D-CECB-4F2B-B8FC-C223C2BF99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37F1AEA-65AD-4981-B7C9-50117B1C29D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C2B8034-CDA6-4431-9F75-8D46A637A9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D063B08-66D7-488C-86A6-C2693A1A9E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5A6EB82-D93D-4237-B847-364850C9CC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2A99BAD-E1C5-4619-B892-C903619150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495BAEE7-A3AE-498A-A8E7-90FB1621AE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12FE40E-D212-472B-A68F-BBB89D0022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A9FFC9E-73FD-4139-BADB-FF9F077A484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D48197DF-F7D6-46BE-8F51-31F1EC94A9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4184702-837D-44FA-A256-8F810F1BA5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E51F54C-303F-4FEC-958B-21ACBCB9389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EEFBD0E-2BD8-45D5-885F-C7E70398D79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7CB9C25-6747-4B46-91E2-86E354C180E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888CC34-5C8D-4E96-A6F6-53341FCC34E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DE10489-8BAB-4EB5-AEAF-759C7055430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33989A0-A94F-4C29-BD70-7A5331831AF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C5D302F-599D-42C1-A247-E13F0BAD90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5326690-A277-4975-A1D1-3A7CA40E7F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667F52C-41E5-4BF7-BCD6-EE85A089AB5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198BB02-8E94-429A-B56E-0A82D803460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C73DF21-E958-4D48-9922-96D7C1E688F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B182DD98-7202-41C0-995C-CFD80D71A48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88EE1DC-B9D9-4B7F-9C59-3AC230FA5E7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B7E4338-4864-4687-B4FA-EBCB55B1D00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D59C5B4-1748-4E3E-81A3-A8A9E66B24E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DB063DE-82A9-47BF-8ACE-6829A1634D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238EF8C-61F4-4A96-814A-CFE551E33D3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3654051-DB1D-4AF7-BE3F-BF90D6E9720D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57F5004-F107-417A-992C-DB4D31CC373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04EA7D5-DF67-4FCA-9DDC-66F4EDFA1C1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C133DE8-4C99-4C17-9BE2-C38928ABA76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15CB007-259E-4A25-A857-4BAF263AD5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D4B60CA-2036-4427-A6FB-3C52C12D77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ED970D1-933B-4C17-8CDD-491E357E89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A2753E1-EE6B-4464-9336-C52FE69EDFC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5BB6235-642E-40CD-BDCE-A8F20D5ECE8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3D90B51-5B98-4DD9-BA22-843BDE89A3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D933AEA0-31D1-45ED-8F1D-C00BFC3779C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EA99071-A6D3-46A8-A269-796A684938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212E72F-6700-493B-97A9-43D6DF8B4D4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A2D435A-4B2C-44D9-A454-D86268B7ED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516ED4D-FA2E-4955-99FD-69070B3457C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B1B4B85-375B-4287-94DF-477FCD01BA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83E4442-B5F2-4D84-BF39-0338BE5948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557BD59-BEE1-4772-A4C4-428EAA0CECE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59B45DC-516D-44F9-AAA0-E9CF4948344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008B180-B7CC-42C4-A286-84800EE6BEC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9707771-BD51-4210-9119-177FF30FED8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595030C-FD95-463C-9C28-545247285B6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96A55D6-3A4C-4608-9DE4-481ABF6AA3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313C782-9B4F-45E2-993F-68F8D97CDB9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ACEF73E-9A04-4F89-B90B-D82DF165695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D0CA5A8-70DD-43CA-9678-1C713ECC3B0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C5A3DE16-3FA3-4CCF-B39F-1788850CF94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4D1F059-BCCF-49BB-9A4E-DAF2E7B4FEB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68956809-4CEC-4359-9235-C1E6CE534EB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FA38CEF-5B73-4449-A959-61456D8743C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02D798B-3EF8-489F-A285-3EC78368A71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8935E11-7DE8-4EB8-BD3C-37E4AF3868C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BA6C02E-63A5-463D-BFA6-315FAD2075A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4326907-BA22-4481-A67C-F4D6464892F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170B226-27FB-4478-94A9-4E7F1E86153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D583E83-4948-48F0-A64E-5288CFAA61A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FCC242C-01B4-4DBB-BE88-8A927E88605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FA53891-2A1F-4C13-9E7F-05BACA48975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A5346F8-58D8-45D2-B3EF-2D222146E9D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3DE7D58-C162-4435-8A07-11569F680F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795772D-52D9-465A-A0C7-A82EA79585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F436385-9BF9-4F29-8D5B-BC6A6D57615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450BB44-217E-4454-B9C8-C850AA4E611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61BECA3-69C8-40D6-8363-927ADF95E5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C105AD9-DD61-41F9-851D-CC4716A10B6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18629FD-D559-42CF-A7CA-1022ECCF2EC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48FF6D4-3D0A-4F0F-AC67-950EEBCFBBA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D400B10-7840-4809-8000-232458C422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423BC90-AAD0-4BBE-A4E2-E2D2A79F44C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0A28756-7EA8-4B80-9CFE-D4D3AE53A6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EC4B2B4-17D6-47D1-A404-C7166F3F4EC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615A270-7BD8-421D-AF3F-A4785EC530A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D3C836E-24B3-4EAD-AE37-81FC85D5AF0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C001389-905B-4689-A775-D661C6AB2E3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CBB0C4B-5CEB-4135-AF79-53BC785A0BB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A471C9A-C009-4FFF-B791-170AAACFF36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AC9148E-30A1-4DF7-810E-26E01068D6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2E51EBF-EB0A-4E8D-80D0-7B05C84AADA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54449C2-493A-4B82-A017-BC8E0D51CA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88BE517-988F-4B62-821E-02F74879AF5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16F9883-DC4A-4204-BEF2-BEBEBC9151A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ECBD4F8-83D0-485D-A596-B7D2AF47F25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CAF130C-CB90-4E8A-B845-8F57FD10DCA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06BC552F-DBC3-4B97-8C15-F64482575A3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D7B13FA-916A-457F-B4E5-7806794E856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85A7CE7-24EB-4186-93A2-CED28F0BD5E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3BB702C-44AF-485F-8BD1-B1F0AA2D6AD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A1EEAD7-EC25-4954-89AB-A35CC976B3C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1A77607-1335-4C3B-9E15-F5146D2FE97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4528618-AF06-44C1-A946-C2D7E0ADED6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621862D-1934-4999-A32F-E3FC867868C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6D5D09A-B098-47CD-A8EA-9A20555B22A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DA8E1E8-A89B-404A-B9C6-518467550E2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9CC4B8D-F379-47AC-BC69-6B02182D35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D9A6F1C-98B1-443D-8703-4AE5838575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ABD144ED-4073-41F4-B6DE-EACEB0640D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7C259D5-7B5F-41A0-9FC0-D3AB9E75CB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932CD8B-7854-4389-A96C-8E3454180F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84B6435-7B15-4804-B45A-5F3C0EF40D4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30B4F00-E016-40D8-B560-8C04563876A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F03D88B-4691-4630-A16A-BD7C98A74BA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C5135E46-62F9-4EB2-9130-25FF8A3F6D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5DD09DB-8ADD-4113-859B-3D5AA57359E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A2B6C7B-F314-4940-95F5-79A7B75E0E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5120873-09B8-448B-A7C9-BB033AE03A2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D387208-25DA-4A55-9BE8-AC608BF66A2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B1F6C10-21E8-4A2B-BCE2-80EF067C3E2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4BFE834-E917-4E60-9A60-2D6868F23E6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9004ECB-5B9B-425B-A8FF-9D5EFE318F3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3A2F257-430E-4E69-A2F4-0B6A03DA62F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F09341D-D2C1-4360-A322-53C39BF879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776AAFF-3CC7-4EAB-8EF2-F72AD4A03B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C5FF3928-35D8-4C92-9DAC-0A0B942E8D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5903D81-9EA4-4FFC-9EA4-830729FB508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5D967A6-E58D-4B63-A872-484CAB3391C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6B5686A-2062-4BFF-B65B-EB67DB315DB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887D337-68E1-4ED5-9F01-105DD1572D0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CBF7245-9F66-4B95-99B0-2F8FFA5743D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FB24A2F-6943-43FE-B41E-A0A6025C95F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FA99732-CB9B-49BD-8F83-D0096157C71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88A9BCA-98E5-4376-BE79-5D806305E2E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A8EEFFF-7481-4EEF-AE22-CD3A1F57D47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6BFD5DF-2B3B-43E5-96E7-6356FEB466F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A6518CC-5227-4BA8-9ABF-0DE4995EC15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27BE5D06-A9AB-4F9C-9E16-A5C51C8380E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6360A612-A7AA-448E-A902-B10549BE12D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AAA234E-7819-4D47-821D-E175DE5966C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3016FA8-F9BA-416F-B4E4-41CEEBA16F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72075FA-C036-4ED0-92CF-05A512B319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7EF0680-77EA-468D-87FF-85F4CC6D304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B939E60-731F-41FF-8222-CFE26860B8C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12D60C0-A5EE-4ACB-9025-E41B1F0CCB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098E0DE-0546-4CE3-993A-060F5FADE17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7014C15-04BA-4F93-8747-61EC679E698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3D15E25-C270-4D12-BD42-87E89B7FDD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06B8829-5C32-45BF-86EF-EA850EA066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D56282D-1134-4FFF-9ABD-BBF18044739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AA009BD-F7E6-4743-AE37-1974DF354C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AEEEC2B-994D-4DE7-B549-1498A928DA3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582B8EE-852F-4844-93E9-BFD6556250C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B17ACCE0-E38E-4C06-A9E7-1ABBD65A210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70C8746-D16A-41AB-ADAA-F5172F185D3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1F741C8-CBC7-47FF-B3AB-A0D9D55329A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579EC50-FCA5-41A1-864E-C46C3369F9F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B519675-FB95-4EC0-AAAE-9045B4D336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3E39DF9-66AA-4B10-946F-2015C56179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8D8B3CC-B81B-457F-B559-463C31917E9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33EAF36-328E-48AE-9B18-EF28D2C424E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B4CBDB7-72DA-4F48-B8B6-B9EF7391BF4D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3A6899B-72E5-4A92-9AC9-7A5284320B9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83EB374-5DF4-4BC1-B025-A0DAEA1B0EF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211C476-1F6D-46DD-A266-6BADB5243E1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8C44AFD-0453-4EA7-9958-E54FB5D62291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8D961A0-9FE2-4CD1-8656-E4D8E6F64CB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BE93392-D319-4F21-8D1B-18632F9290B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23EDBF9-E064-41DF-8CDD-F0AF84A62B4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1EA5B08-E647-4FDC-B650-69C75A8597A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B3D9D71-4010-4E66-A793-0FD4088E735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ABA17B5-D970-43B6-B9E5-7524F2316BC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D91B8F3-4837-4B84-81B2-570B2965640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B57CB2C-51EE-4047-B619-A444541779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B292AA5-B1CC-4634-9701-970C2E7B5B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A5295B8-1864-446C-8EAD-8EF9817D5D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7FD44F7-E674-4DFE-AA3C-43380A262CB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2263D7C-02E0-4899-A5CC-8207A5902B8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88D5B56-644A-41A6-9E89-1AB2057112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17CDCC1-F442-4051-A8DC-66C3673612F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6B3B61C-86FC-49EE-8498-792B7C47C5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1F89C48-F888-47A5-A7A8-0CF06AC2B1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EB56174-70BE-4CA6-8E21-AF3CE328F8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BC4FD5E-5C06-469D-8B5E-1EFF1DDFE4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D70601A4-6179-4211-B754-12EE6CA312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3D1D82E-A185-4F03-BD23-281D2722510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6CADF20-D630-4B8B-81FC-BD557BEF045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8B59577-C987-496E-8CA1-59961874DB0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0D670B6-FFEF-45FB-A426-202181C9E1E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D3B5903-9DD8-4C96-8B06-62AC5680DEB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B56B0B1-D6F0-42ED-8358-59399B3C49C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48D7F3CB-CAC4-4B78-8E15-D80020BF52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93DF8D8-90E7-4B7D-8045-E7D5A88433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809D482-1360-4335-BFF4-464C3A6D57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28411E4-F976-4D2A-959F-629505A0C84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17BA261-DB28-418E-AEF8-7FD2198E52D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97C5FA6-4E9C-4A16-A1FE-8D0FD82B4A5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09955CC-8E64-496E-9A1E-02089F6F3B6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15FF377-8525-4406-9D20-C6654C14875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D271277D-2D4F-46E2-8C60-AD8ABADCE98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8F9DC6C-774F-43AB-BB26-D634362E1BA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FB8C341-777E-497D-9B43-12683640BF9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D2203D2-4583-4982-8027-0C4DA0E7BAB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E32FB4C-FCD9-40C5-B073-7B7341940A3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577FC48-C455-4C94-9DDA-BC182867D84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5D62EDC-EA77-45A4-A0F1-65FBD7A3CC1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8C9142F-18AF-498E-AD2D-21597A2C930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1FC63F72-4EB6-404C-A9DE-544947E2B9E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0418E94-52B7-4985-A857-93E802A89E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ED9F333-8D32-457F-850C-4A33F3D7C6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07A16E2-9A92-41B3-AA42-7A939B8FD4F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5A38AB7-AACA-482B-ACBA-71F629EE705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6C27EE3-2E36-4FA3-9E81-66A19AA659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77AABD6-8E7F-4786-BFCC-60F25C0023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7187121C-7FF5-410E-BA70-7882D851DF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0D73B8F-503D-4BA4-A5A9-A9034B825D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1E64DC3-B80A-4F61-823D-B88642671A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2E18D3C-D222-48C5-BAB4-E0913DBB040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3B9E99F-0064-44FD-B45F-2B1D22CCC0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C301CDB4-FDFA-4406-BB39-F414C24A204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36C4E1F-C5AF-4545-852B-9FE0CA9532F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49C1197-33A4-4F3B-ADD9-6B5F3BE05E3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3A4F7DC-2B1A-49F3-B833-62DC6028C28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6D5EFF9-4238-40CE-90B7-5696158E432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E9158F7-DCD6-44E1-8BDC-CF59C0B253B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7F92D89-4CE4-485B-B96F-D74366287DC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1523923-11D6-41A3-B9A2-647009253ED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5936E68-87E0-40E6-9CBE-46A475389E2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B0D9693-0653-4516-B616-3ED9FC70122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DA5B82F5-781F-43E2-BE36-29FD3A6F0381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9804E44-A151-4695-B558-F2BF90CFF6C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9B4E77E-32E3-4E61-BF83-33837C70EBE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096AC22-C4F1-43B1-B996-C3EC336BAAD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DCDE9E1-5FC0-4887-B789-43551DA6DAA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862B2E7-40FF-4466-AA6F-A375EBFEEEA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74EED70-9238-4C15-90BA-6E49135F4CA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6BCB2FF-12AC-43C4-B58E-AD1AA99980B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6F0FA41-5B09-4EF3-934F-A0C553EC4EA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3104163-85C8-4280-A3C8-8A84E5D7BEC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4383D6A-04C9-4324-B45B-BEA2FB7919C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1638771-A176-4567-9AEE-C7BF6CC5EE5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D7941F4-2EB4-4922-A25A-74F9F7D7DAE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FF72B7A-D518-4A54-ACAB-085F417B88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A73ADCC-747D-4DD9-8703-254E85BC4D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A20C347-E723-4752-8D38-B30AEA872D3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B9A3718-5385-4D98-846E-2C41D3642D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02332D7-390F-4DBD-A2B0-A31F73F57B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DC478B4-2295-4741-A259-BB6354D0F4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BDD592B-3841-45AD-9B07-5891FF6BFBB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425C22F-C38D-4EC7-BC91-8FF3491AC13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87BDB18-B3AE-43F7-B982-53B5FB2C43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FE3E0B4-4C9D-4032-A9DF-C864978B77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51E46CDD-067F-41E3-AECC-FA492F5D0A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F3B087C-0893-479D-A36E-6C9A4C3C901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7C73436-1AD0-4593-AC1E-20970391A23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D0E7086-58D4-4881-8336-A0A2992855F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BCBA812-458B-43CB-B6A2-D100BF9586A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90993F6-9999-477B-8952-40DD50565CA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3A311440-82D5-4551-B64E-6A34B71DC64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5AD3CF9-F035-4C36-84D1-54CD627C87A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D2A73D0-EF7C-413F-A267-9478C5BAA61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635ABD0-40AA-4521-B344-B4F2CBA8980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C11B539-E84E-47E3-9BA4-052D765DDF8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D74F985-24C2-4586-B220-ABA11D31FFA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B1DDBB26-288D-4BA1-B483-81AC7015DFF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E275362-C2E1-4C38-82BB-5BAFEF75FA8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9D0584F-A39E-4B86-81C2-C91BFD3E4BA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ED85741-6468-4CDB-9162-F5C6E5E1DEF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9C36C847-9E83-4925-872E-38784E4C689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44EA10E3-6583-46E8-84E8-F388A574DC8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9205F22-EBD2-4101-83CB-7C2E3BCB44E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1A5F69B-6DF9-41FD-93E8-4F689165E09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7ED6713A-B375-4E49-BE90-27D0A2D7C26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2DB89B4-9950-469E-B5B0-87857646F15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95BCC4C-38A3-4812-8755-C412AEBF88F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B1C497D-CF1A-4D60-81B2-F52B36C5E75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C02F52E4-8ECA-4494-A84B-62EDC3E712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9E5472D-9F55-4885-A3F2-9D6AAE2B5A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F542F61-897B-4353-AB1F-F86AC9E1898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3C7AAB5-EA27-4889-8A93-74C3D6E98A3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D71BB954-B7E4-4D84-8581-00A901E185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6C7BA5A-F851-4D49-980D-4D24A9214A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A81AEDF-2DA8-4C7B-AE87-7FA6661B541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0AE4E36-1796-46BC-BE7C-2EF3AAF3640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C553781-6A2B-4BCF-AE66-A087BA34D7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EAA9C8D-D82D-4588-A948-E999C1D0FDC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FEDF522-2088-4B11-8975-8267A017B0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765E1AEE-3FDA-4206-8F4D-56BBB55EE9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873D0ABE-E0C3-478C-AECD-BEF3DE37068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BBA60A3-D2E3-4A9A-8CF3-29724A1A3D0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AE9BAEE-08CB-4535-9612-3F603BA71A9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5FF2D15-92A3-49D1-AB18-58D7D1E6EAB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8CAA3061-9EC0-4688-BE2B-87286697CB6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1BA6CA2-C07B-4543-BC99-1652F5C156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8271D80-7428-4BE0-AC76-CBFAEE45B34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F66A34A-0DBA-4E43-9B80-22A05C74EB0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6FC5BEDE-D3BD-466B-91C8-F9753013AFB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45FF731-EC17-4D86-BC7A-E27F94B607B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95C1AFA-B112-42B9-AE01-023063FC839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DCAB7AD-F02C-431D-8299-46B4E7B0B26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FA04AE0-C7A3-485B-B498-2410D8DECBB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891D2E0-3517-4B99-8ED3-C636C8D154D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4CAF0DC-B6DC-4E51-8102-26B8624C394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31BF93F-7B40-43D9-8D9D-E96C3A981D3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E9F0CBB-B55C-42C7-816A-C9141D1FBC8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EDA39BF-EC8E-4011-86E5-1DE5A7BDB41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2D38D1F-852B-4B49-AD41-8ECF6B256A1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F910F68-C2D9-4E1F-98F0-87EDB4C7F8A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56BAED8-57CC-48E8-ADE9-AD814569E6B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A3436CD-5EAC-4D69-9043-EBD81279184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57F670D-2D4B-4DDB-AE5B-1BBDA07A20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17A7F18-4D1B-4C58-B7F3-732E2DC3AF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128F404-B148-483D-BFEB-10508E495EB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F5F71C2-AA73-40DA-849F-F54DFF29B6D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898D01AA-072E-4132-8A8E-CC16FA57FE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55DE420-4FD0-428A-B093-0B4B4F11EB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CEBE165-C498-4A60-9080-DFAF922B1D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1689908-8163-4580-BB9A-FC1BE91798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6D36278-DEE3-4B5C-BEBB-C229E963F2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1F2E554-3E68-4277-8265-66142A5FC15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C0D8E1A-480D-45BF-8AB1-29C44CB423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18194F6-CA28-4A30-809C-E7E21503A65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A4F4238-6D87-42AE-855A-09B1B1F51CF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457497F-92B4-4BCE-A238-653CD243506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6FD9F33-F2CC-4E1D-B0CF-D5973FA5C9B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A92D3E6-E778-4E14-98B9-138AEC5B19A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D6D3570-1B92-4B0B-9975-90BEA9D8779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C524AF3-31ED-4C26-AD9E-A1DACDD8DE6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92CDCC9-542A-4EED-B3B6-EB54B8607FA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AAA70C7-8457-441A-8B7C-DA99FC5B1AA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AD842F9-FFF6-4BE3-AE4C-4B4D7398366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43CD7DF-2390-467F-A558-DD1D4FD18F4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26267FC-A694-4A2A-B51B-4A73A38C8E3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6BE3BE9-189E-4EFD-8C01-F5BD0557911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6B6944F-2003-4084-98A2-88708FEA6D4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BD4A165-1C25-46E9-A665-BCE65D9BBAA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74FCAEF-0B6F-4E78-8B9A-56D4103F0C8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B27F2D6-CFC9-4696-BBC7-B41390CEABD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1FC1D81-C294-4B75-9F6F-D124C1FFF64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8590178-6A5A-404D-8051-6B699588F73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2220350-3289-467D-B778-B1D725B7866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A2792CB-4D90-4D2C-9402-FE61CD7B7F4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CB7DE39-0E2D-472E-AD31-81D105656D6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83CFEC9-2D49-4172-8E69-253CB1E585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870FF7D-28E5-4279-B0F2-8FA63942F6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1E16C67-A120-40B3-9C01-5FEDBB49C5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AAE9BE5-5F89-4C3D-8DA6-656692F57D2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89DF63E-41E5-4D34-AEFC-A5ED40F7D6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2A3BE34-081D-4F2B-9CA8-AF814083E5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67555B4-8BC1-408C-B1A6-165A1D8611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B8AF723-6526-4DD2-BB3B-F4560F2AE77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69B732C-652C-4DAE-B88D-F9EA2BAB0C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8ADEE6E-F689-4021-92EE-3D1FA4CB10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D4EE6F4-275E-4343-8BFA-54CE3E8DAD4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3EB0FECF-468F-4B2E-924B-842FE38747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4980E07-3C42-4A94-A8F3-98C07845B8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7739CC1F-1993-4916-B99A-579E24292C4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600A867-DA8F-40B8-A7E9-183B87BD35B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F32B755-B446-421F-BEF2-848C124F380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50A63C6-C987-4585-B565-7B28B311B41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F6157CD-8A79-4D68-BDCD-F11777B6169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0EDD87C-03AF-4857-9DA2-86C14CB7589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F95CD5D-7FBB-4C99-BC34-F67BAFF3FB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9E7E656-F244-490D-9E3D-05E5EB801B1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56F2024-517A-49E4-AC0C-0630AECE006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9370101-C992-4BF2-8D0F-D0CEF74C9CE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8F7A5B6-9B73-462D-B420-3B958ECC8B7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E20D0BB-7864-4B27-83CF-D1AFB3E3340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03CB60B-45E0-43C7-B4B9-1F7FBA51125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E324423-8434-4DC4-B229-D09F2C1FE1F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721E2498-C11B-45EC-89AF-94D394C2A01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F0FB943-2650-4D50-BF04-FF01C13891E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72B3278-538A-483C-BBE6-7A83754C720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BE588A4-662A-40DE-83AB-87B1551362E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9BC2C6B-D8F4-49F7-950D-6CDF4A62EA0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38A188F-C348-45C5-881E-003B528C35F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594181F-D399-4886-A8E2-15D7741CD8E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60FA3F2C-CD9B-4E1A-A577-8538FE480B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EED2354-C776-4ED1-B22A-B3A1C3211C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456AB14-CB0E-4EA9-825D-761A695E53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0382CCFF-7F83-4216-B689-1EE7B7FBA7A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4967DA3-36F3-4220-88FF-D5CE9CC225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E0F5D66-8CBF-4865-9AA0-25EF4097EF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AE60909-3787-4E15-8F13-8C5B972A02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F19CDB45-5D83-4480-9823-AEF43A77830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FAD52B9-BB8B-461F-ACDD-F3D68C6A0DE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2F3E004-07E0-445D-9072-E04DAF1444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39DEC9C-3BCB-4C42-BB4A-5B3BE9C942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557D152-6C15-439D-A09B-F2A37B9D72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DDD16AA-78DB-43C7-B33E-63658450DD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EA5C042-028A-4B26-822D-A3B9CFF86E1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57FD204-1964-40F9-8136-F1AC1F5F3A8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3BEFB50-4580-43AD-86D8-5D3A70DC3F2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E9544F3-C580-422E-8EF2-2E766DF1BF5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005B7DE-5B0D-4142-9C88-4E0CF7C6708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4C327E78-3F99-45D3-92C5-9237171C4EA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4156FF0-F3E1-4F92-8C37-1816D9BBBF3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B6BAF40-8FBE-46E9-B0E1-BA30B804FA9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6BCF242-7387-4F20-A657-A8A88B563A6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0EA04A0-FFAE-4BA9-B409-2BCB4FB5E4C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4C46009-7B38-45E8-AC11-D2A95F856C5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A32E60E-5D3F-4177-B706-BA3FD8F23E8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F5E0A3A-31E8-4149-B3D4-B724523A0AE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BC38FBF-BE3E-48F0-B2AC-6B5D2C496D5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1FDC847-4F38-414C-A127-2360953B912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B66625B-B86E-447B-A07E-94E3CC9281A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2FE65006-B0DA-4202-A5E2-184498E47F0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2696F0C-C528-4633-A907-4A21AB1E1C1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0686AF8-8C0F-4E23-8835-CD2A116959F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8AA7C92-6CF7-4A31-A7B1-9632B6FE723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252716B-7783-4A54-86CB-C0FF2D25562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C811E8C-24DD-404F-BABF-280CDA71BAF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081E511-040B-43A7-B265-E8807C5F31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6E5FE27-534B-4D6C-9AA8-981BBCC2CA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85351A2-DC28-44C2-B827-A697264DAC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2BAB92D-18FC-4947-BC54-F0D1E92BE9C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458D50F-77CD-4397-B032-5A04690156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07C1E1C-38FD-457A-8669-AEBC194960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31A6352-2D11-4C64-9D44-09BF93163CE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E16C356-967A-45DD-8958-713534A0A33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BC03F20-A55A-453E-9D43-41FCF7F24C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9DF9578-A95E-4060-9D5D-48419C2AAC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D25811B-A1C2-4277-BF17-C4E2E419A1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32381A6-5002-4160-A9C0-1A8D0A4BA9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285DC6B-A4F2-486C-86B1-71A0BAFAC557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0D94EE3-A29E-497E-B087-B8BCB2DD73D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100BB93-6AE5-415E-AAFB-908F1C9CF19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0DB9A6B-05A0-45AF-95C2-0927CC0ACE3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03F803A-5E2C-489D-9CFC-D2F3CD4CCAF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6396BFA-2F9F-474B-869A-2F4061B87D1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DD9559B-6590-450C-9556-F6753BF4351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C197AE8-15A3-4E38-98A3-8F9AF6751A1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5DCDE67-9414-4413-B755-D74EF4B8465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E01C551-D2DD-48E1-88EC-5C52D52A6D2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6E6C17D-BF04-4C39-A0CF-F3415A2E7B1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BD975FA-2A84-4FFB-9737-E0C376755FE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1966EAC-0DBA-44E9-9915-2C1546BCBA3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7687A4C-33EC-4047-9968-97E7910884F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76BA2EC-49C9-4057-BF79-1CE434DE4BA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BC3E0BE-7C82-4106-BC2B-0F8F90B28BD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61198DE-BB44-4A7F-8F06-5C7975179F3E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B29F89A-00E6-4D5D-BB9C-B5C635BF5CB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495584C-9D95-460D-AE4C-34125C196AC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42B6EC9-D654-464B-9108-4893F0FA214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7F0C18A2-B939-46C1-AA96-6F747B1F948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D582C82-E09F-4B50-8F80-4B3F7533CC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8A61238-0589-4055-B815-F1379E434A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DD8546B-2C3A-474D-89F9-EDAC2C7CF3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F113390-D4EB-4378-B7F8-228164DDF04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9D14E9F-7B46-4B90-9DA2-16D86701A3A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7D8B4C5-B5EF-4AED-93D1-32C1E9598D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7AA4E96-31C3-4220-BA5D-56D08CB6B9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479962C-2FFB-4374-B1F2-9D89FD2DD3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5B1942D-07CD-4817-8F8A-3B0EF750CC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CC6E20A-27A5-4052-A4AC-009E7699C1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DCC6C59-574C-499B-B858-A6898D99621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3CD26D1E-00AF-4333-AD58-AB7C161A46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2D10ECA-3057-4EF2-B526-F5149454DBF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5639C79-8759-4D15-8753-3E582B41EF5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B3F6F072-9B99-4FA1-BF8E-B4980D25068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BB8A1F7-7CEC-4EAB-AD2E-3F33DB42DBF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5D30DB0-36BE-4086-BB04-E8ADE268F8A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C11AFF7-D8B2-43A1-BBF3-E83E14C4ACF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2EB0919-7766-438B-B592-807E536CE47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0D13310-354D-4D94-A350-3C2F4876B8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89F45A5-1AAA-4139-AF8E-CB008CDC699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5EC154D9-1243-4C0E-AA72-EEAF470EFF8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BB15C24-2B70-4E5D-8A4E-5B7AD5B2A3B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FC25919-430B-4E31-B0DA-0FBAE7480BF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98BF357-DFC6-41B0-A8CC-2331625CFD5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47E9A02-B394-4F30-957C-C54D3079456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3B4658B-0EBB-452D-B875-9CED3D6DDAA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D261602-D9DB-4BE6-9B52-961BF6EDAEB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B7F2D20-824D-4822-ADDA-644D1D38683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37ED57A-2863-4212-9641-F2E93D57D9E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54E59BD-EDEE-48A6-B9AF-E00E1F7EEA6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39285D6-04E5-4856-B069-AAB03D4A0D6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A58D273-21C3-4E4D-B1D5-39DB6C86692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30DF965-4218-4873-BAB8-6E909C4A780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33CD49A-042A-4B3E-88FF-36AB567073A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05427EE-7D66-48A0-95A2-5C86A4C869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B693F97E-86ED-43FF-8595-CB8AA1D5AF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5C747B8E-B474-41A5-B507-1FF58F9AE3F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F438F29-F5A4-47D6-ADBD-A949B66AE72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98715A5B-FA86-4ACF-858E-82A411F41B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35E5D1F-FE56-47A2-96C7-963FF9CBC0A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47566BE-A7C4-4DAB-AA10-AD3475F5A6A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2FBB130-838A-4A9A-B2D2-CF70DA6248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450D774-FDF6-4D8D-A4FB-000E691867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FBC138C-91AB-4352-B536-F4E185B8778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0C7C7A6-1175-488D-90B0-99E1CA4D68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C1CC2EF-36F1-4711-97E3-4E929DCE6AB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5EC188C-55CF-4D28-BB61-A273B9C3C2D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24FEF2F-74D8-4EDA-ADCD-6C9A6038C42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6417896-01C8-49B4-B911-95E87162570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7F256B27-6040-414E-8186-79D25250234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63C8B14-5BFC-44B1-A468-66C2E9E43C8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844F328-88AA-4D0C-BF49-3126FCD4E4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806ADF9-F837-4FDD-8ABF-9B2B9652CB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C821439-D46D-44BF-A7AD-F05C140961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6F3BA1A-5F77-4FFD-9136-65BC28172E7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F91FA45-D7BA-4262-ADD8-AE3544D986C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FE267C7-DB67-4E6F-BE72-4CA071DE9BA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53010D0-9331-4919-B6D8-160E24E0BE4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1603E11-3FDB-40B9-A513-0B60BF714B9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BFFE672-3DC7-4754-A3B8-912DD49A63B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6F86EAE-0420-49FE-9B98-67CAD587287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6B0E4F1-B629-43D9-B47D-38D404EC6E1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635E7B3E-1103-4B9E-AB61-0C3514F1FF1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E3B6256-B705-43E4-A7E4-AFE4BC9E791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EC2DD21-399D-47CF-8394-CDD1B720DBE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56A96F9-3538-482B-BC31-69B9B6C9D5B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F4F50AD-F606-4B41-A0A0-6D5207DF7F2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E63C1F2-4E55-4E3D-85AE-0470F5E700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5CDB4839-4001-4443-965C-3B36B84684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CE97D38-48B7-4F5F-A48F-0E562E02E1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CF651FD-A89E-4EFE-9BC4-299473397D1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5960627-28FE-4CB3-AFDD-A11FD1E5832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C258668-F1D3-493F-9B79-E1506E2121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1F32E65-222D-472F-B739-C9CC3B20EF5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AB07DF8-72F3-4060-B1DA-5F41E35F826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86077E0-4B73-450A-880A-B693BFCB6D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0AB46572-A8C5-4412-8631-BFADFC27D4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93FA3AC-A0E9-4DA0-A2BD-17E1AD6D71C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B587C36-0ABA-4FA2-8362-3B146B18CD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D05218D-01EC-4E80-B6A4-64FA5B403FF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9F556C3-46DB-49BB-9749-C06D66DE054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8382950A-7E60-4173-89D5-5F15304E400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313599F-FC76-47B8-9AEA-DA5C3502889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F48549F-FDB0-4938-9799-D37714C11DA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2AB41DE-2978-4EF0-9364-C1A10FC52D4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51DB574-0F47-4070-B728-C654DF30409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1D924F5-BC69-4E35-85D0-46AEF2D76D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E3B62E6-46B9-404D-B5FB-F91DC20FFD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D0843D3-E538-4AC1-8CCF-79893F17161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F9482DA-A917-48BC-B500-845F4B716E2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5DD6CE6-1CEB-4D50-8220-628975C6A32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7029F6F-8C80-4E26-97E1-EAAB6CD9666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C1E3F26-1591-44F5-86AF-410EE307A8C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D37215F-89A0-41A5-BFD5-2D1425786EC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48B55E2-40B6-4425-953F-1A42085100F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2CE0E4B-F91E-4B13-B40D-65E3FB29A20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5EE43D8-7DE0-47B3-8210-50E3E052A6B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0A2CF36-EE51-4884-9812-9C12CC3048C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984D1E0-6D05-44E2-8039-F1ABC0ED34D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131BDBBF-AB96-438E-B7CB-3F07FC8A5BF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D3368B0-E406-4A55-82F5-FFD556D263F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1FB87B3-935B-451F-B317-A56F70B398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550C46A-D52F-4B0A-8E81-B5274253C4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E563CFC5-18FC-4F24-B785-5411DE43F1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A7A4B51-5F2D-47A6-850C-BEB68EC4D5A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C969459-0A56-4A09-A3C1-AA6604B1BB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323D1A86-EA36-40CC-8503-D8A6A94D6F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8AEE6B7-AA04-459D-94D3-2FC9419355D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110BB9B-CCD1-4D7D-82D4-4F0B9E3AB66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7F282B3-B800-4694-8F64-20906D76A1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A0EFC9B-4C12-4AF9-A508-9553D3183D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D1EAF9C-6671-4CB6-8C48-7010AAE644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EEE1711-D852-4579-BBE3-348EA2291A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47EE3721-C33F-454F-85F9-AABE950F8B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E67EFD0-C2A8-48D2-ADB0-8BDA7E741FB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6A0E4B2-BF6F-43F8-9EB9-9B1B7B51938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3C84C03-532C-4FEF-96D6-5481761D959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37A54DF-846B-464C-AC45-433B1809F23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1DBC05F-5387-4741-9F15-440C96D6CFA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0FC4A92-73E6-4F93-9005-97275A18FB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160E997-671A-4C1E-934B-A0CDFC46E6F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ECA3E116-25FB-43D5-9F3A-4CEB85E10A6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1A1EEA1-1CAC-445E-A2C5-67C04CA2AF3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DB395EA-3007-4CD7-8045-E6A902D91C1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CF08E03-2854-4462-9337-AA7FBF455FC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707A4C1-3F83-4EDE-900F-288DF933DDF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2AABFEA7-EF0E-4374-9B06-9F157473E14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0079608-0CE7-4A6E-B48F-7C7AC9020E2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64F3EA5-A8C3-4E27-B307-725442CED24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83FCDA1-14C2-4266-8A61-61A250BBB8E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2838DDC-5A1E-4A54-B5CB-AF6315D1DF0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9EBCCF0-53B8-4AE1-83E9-BD0134D5B7D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55A7274-5075-4F0A-8890-91FD8102998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BEB6AA8-F117-43A7-B79B-59A4B1B2E2D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9122EBF-53D0-407A-9638-680D28E2150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1C0D0C9-A794-4789-828B-631ADFC093C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3820D64-BF40-4B4F-B384-7179A48F7E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2A79F528-10D0-4340-8CFB-C64E49DFDC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28A4F17-9EB8-4792-BC45-FA4AA803E0C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F78423F-F5A3-4AD2-9B29-2AD982580BC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E3D2D4D-9332-4921-A867-B6240EF00C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E302E8F-412D-43F3-8E58-E4CAC0197FE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4F51AB0-0E0C-41AD-A96E-BEED3C1F626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AA4049A-A4AD-4D82-913D-DBCE06BDB3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F797C12-414B-46ED-9657-C47B92D86B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9540874-1C4B-4778-9F23-FB8F640A7F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E981AC3-7225-4206-92FB-E6DEF715A0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4C5752A-D9B1-4509-90AB-37956FF6EE0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11CE704-D480-4D31-BC24-BF00CD0D7EB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812A9C9-E1FB-4AC2-BD50-03A74A4A50B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022DFC6-E767-4C0E-AFFF-5363A0E23EF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841125D-6EEC-4AAB-9413-62CCD5BA09C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F68DDB5-C5CC-41C2-916B-90566FA746E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C779C31-0A97-4D9F-BCCA-D0E3E63CFC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E8AF0E84-EB48-4275-A398-7CA463F25ED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CA4F100-8D31-4956-8D69-AF1FE4662F6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770E5BA-286C-4330-9B11-E69D7E611B1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2F75DEC-B814-4367-A1F5-2A7B7BD9C50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1260C2FA-2017-4DFA-AEE0-1C47AD373A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BC9BCCC6-DC33-4212-B8CF-E263E9AF2FC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E699224-D00E-4660-98F8-9FD04902265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EE9322E1-ACF6-4081-9ACE-71E5261D327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D1552BB-42CC-472A-A4FF-8B38BE446BE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B9FE214-0106-4EFA-A06A-D129E50977F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BBB1A3E-DB8D-43DA-B427-556F3599FFF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920895F-3510-42BA-945A-4E5B132E61C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6EABCC1-E107-4EF6-B11D-7512232A9B2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3314DBE-E70F-41D9-AAE7-CDA3DB6295E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BBDAB72-21DD-4F8C-A25E-2A222DBD71D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753F7F3-8E20-42EA-B4E4-E3FF91846D5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0E50B40-5904-402B-90A3-5B5A97B163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0D0A5DA-9C5B-4CB1-ABBF-DE4E03CFEF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52D32F9-D9F7-4B6E-91DF-81CFEEC7BC5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693186B-6658-4C11-8069-BE5D3684B19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618C12D-ACA8-4075-8BF6-B9B21B02E5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96DDF0C-312B-4E1A-82CA-3D3A265FA7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6B8D93B-D7FC-414D-82C4-34105A9120F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84F5BAB-FF1E-44AE-A385-F6BE920329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7AFD334-4FD5-40B6-9A8B-FD3F25EDE1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564B0B2-1EE1-406A-A9E8-48248B1543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C39E147D-A58B-4C34-9485-F81332FA16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A73FE7D-2204-44E5-B4BD-928071B65C4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2FACF7B-7516-4BEA-9D83-CBF85C8DCA1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5DB8DD8-6F6A-46DF-853A-28B3B9A6194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CB9DFAC-A2EC-40B1-9E41-0300E3D7D95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ED0B82F-A1E4-4325-894D-22A3BD489E5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A34ABBC-4C87-4C84-BA23-C568B4A7C84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A66EBFA-3672-426B-B1A3-7B56A5A68B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59982DC-CBA5-48F2-985F-1DA3C12AE96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F671F9E-BD68-4A63-81DB-5A952BA801A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BAF56A3-46A5-44E3-AE1C-BA0380D2004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300E138-784B-4C04-AEAF-7372270394B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04788F0-6BF7-4F8D-BD50-99427FA1AD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794032B-65AD-4582-B200-4B4C14D1C44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28CDB20-E717-4C79-A709-CA2DE39B2800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0F52B2B-252D-4168-974D-EEE13B4B78B7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880BB56-7661-4718-B7A2-76A1C1753AB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7F0A82D-0D75-4147-B69D-1A847EC760A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A746B29-E39F-4C67-AE40-D11C7015AA5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11AA16A-67CB-4507-ABD8-FF61D2957BF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F8CFBF2-2F8C-4CF7-AC29-7DC9E1CD097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54A2EE0-FD78-44B5-9E22-600734F302D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60DA186-4792-489D-B5E1-27180EEEAAB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A1010C7-83BC-4A47-9DAE-F0BBF185655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155472B-07EE-424D-9713-DBA4F45A5C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1719CCD-DBAF-4BD2-9963-C6B85599A9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3A9493E-E2F4-413D-B4F9-B0AEA64FEF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DF8EF98-4FC4-4ED5-A4DB-0CF11EA9B1D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C3913AB-EC97-42DA-989B-3DA3C1C0B6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C628AD2-02AA-439F-9923-4D1FB35E4D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7AD92D5-D78F-4628-82EE-28CA9B25FD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8641AA7-A21D-468C-B8B2-77578190CB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8516159-1097-4A45-9B22-6688D435AB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EDB8C2E-F112-421A-8708-C2D6CBDF97A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BFFFFE8-1F4C-4D15-96D7-9A9974DC96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33963E7-FDAB-4953-8267-8309E1223CA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0C87756-0E57-410C-A986-F6DA751326B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48C4FF2-BF7B-4FE9-B9D9-9BD6F4B8CF9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4EBEDAB-2123-46FC-93E7-AD1018654D4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6114566-8302-4E77-A421-087332EE267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B94E105-2F7A-4A84-A624-C16F834A64A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A891CB1-5360-4A2F-B135-FD0812D519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0C6F5B02-24D7-4FFC-9452-1753FBF7A00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45235B2-ECF9-4196-A1AE-95A875DE5A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E3820B0-4207-4A33-99BC-733520CDF4A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EE14C5E-E759-48B0-A8D1-58DD0C56A60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3BE1BCA-057E-4E47-BFCF-70B5D18DC3A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48B3ECA-C7A7-4E31-A3E0-2FA9EDABE8E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254485A-6883-4D4C-A12D-AEEB827F561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F860EC2-05AB-47B6-88D3-8AA5ED6B7FA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BA701D4-0C24-4C05-B022-0E3AA3D1251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CCD7301-61FD-4865-B3CF-C50667A7C6E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C4ADDBF-6615-41A9-865E-D8DF8006FEE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6FD95DE-5DD5-4212-81AE-21EEED80ECA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21766F7-575D-47A7-8374-7FF7DB7C47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D9D9CB1B-54E8-4670-857B-ADFB1070A6D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66C6658-8B3F-477D-AEA1-361D35A43C5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B055677-7466-4814-8E10-B5414A03476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5FAC091-41A1-4DE0-9BE0-B5B8254449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03CFD8D1-F7DA-4317-ABD8-B25C13A34C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EFC4397-BE7D-454B-BBEB-C083E0E3B8F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0545729-90BB-4A9B-B67A-9006F22657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FA39CB7-2226-4C43-8AA4-FB636DA7AE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FD86385-A6B3-4C06-9BD3-C92F8C2C54A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4EDC2ED-42C2-4151-8E4D-0274D6FB78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876329A-D8F1-4701-9EA7-3669BE9C84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AE9804B-8CFB-456D-8B64-B0722CDB41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89C6A2A-1A7C-4981-BF72-2D8AC0E25B6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375919A-3D61-4419-916A-7F9E6E1ABC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32A1C20-83D2-453B-A1EE-FA99595C7F7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B187DF0-1A27-469A-B3A7-3846FF1CB35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4D016CF-50C0-450B-84F6-A02EA4AB305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02752AB-8FBD-4DAA-93C4-34F40B3ADEC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92D1FFD-1548-4B99-B40A-F974B4854EB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929A3DB-ABB3-446A-BAC8-EA8EA2F7B15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B88279A-B22D-4E38-A664-1B0535D5EB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03072AE-B507-4A74-BA5C-936BEB9968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BE1FA4D-38E3-4B65-8B22-529D18FE804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C1C49F7-478E-464A-89DA-61DBFEA501E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A64D5E0-5E57-49A5-B1E9-A376647E3EE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5ECE686-51D3-46C5-84F9-449B453D7EF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BAE87E2-2C48-40FF-977B-58A58BCD141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42F6A097-3BEE-4DC7-B23C-4AEF97224D4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61BB777-A9D0-4056-8683-A196F08A914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8761953-AD5A-4C4B-B551-DEBC09DD2AF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3E96415-8E2B-4E30-A7B0-BA9F36A4B88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D3C3823-5F44-4D94-A171-186FD9605F2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B9B3275-00EA-4B9A-A5C4-54D412857B4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5CEC38E-2E6B-474A-9CF0-E3B8ADDA93A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E50C634-3AC9-4CE7-8D0B-6582A44A59E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99EE927-5600-420B-A82E-9F1EF4F44CC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3A8BAE0-F274-48B4-A909-44635FB2FE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CBCDDF3-3CFB-46C2-A1CB-30474B98E2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559D998-7DCA-4C2D-B973-00881B0FFF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3847278-2E45-488C-A3A1-D89D4366F27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BBAF034-7F81-48AE-8B10-93E49DAF7C0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E01A974-438E-41FD-83A1-5A42F5115B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21321FF-66AA-42C5-B007-FF61A83763B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21DF7FB-AAC1-4043-95FE-FB05C45E2C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DCE8914F-9426-4FAC-884A-F96FCB89EB4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EA232B5-55BD-4514-90D8-599A7FD5B9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F01DDA8-FE13-4615-A736-3688CB449A2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DF04FBC-BF10-406C-976D-19C8D21965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45957A7-ECE1-4940-A3B4-64DFDF5588F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CA4D700-4D74-46F0-BA6C-E83BF66E9266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166CDD0-7D4C-42F1-83E7-DD867E38A95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4C0BD67-B38F-4E6B-AD05-44FB82734C5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D8CED4E-8097-447D-A617-495743AC585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383CBDD-73D3-4A57-B6CB-69F20244E64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DDAAD99-D503-4B7B-9C03-2231A23B50A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E33D294-AED2-4DC7-8630-AD8F7BE0844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F72B9BA7-804A-4304-B5DD-5F035EC149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C79B07A-2FC7-497F-8063-AD2A1B4DC87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75B7011-3144-4D57-B649-4140551444A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C21D9A67-698F-454E-884F-86986C18B0B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9F0B478-EB89-40D4-9749-12F85D3C1A6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D392923-C6AD-40FC-87B8-D2C665871C8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25EB45F-6DFE-46FA-888D-6D09FFD3FE8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DE5B1BB-D5A2-4B5A-B2AD-B4CF461CEF3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4028742B-9470-4666-A7FC-6CADD6CE529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CA07AFB-0F5E-4178-8EE4-620579EEB8A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99BD62F-3CF1-4184-93CF-6420ADB2E30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14FE247-44E6-49F0-8BBB-C971DA12984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01C0155-6A90-47C2-9EF5-FD316A3BEC4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A0EEFFD-F564-4B0B-884A-B59E56BD33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CFBCAF0C-1172-4E65-81B4-34EC3CCEAF9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B19F6A4-1A6F-4B73-A301-150EBBD53B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CA10DFE-5707-4FDB-8567-DA376C1B1F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6F68ED2-0F46-49B3-A498-A6E4E5AA59F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31CE0AB-C3D8-4EA6-9DCD-A4FA8448036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CC902DA-67CF-4C36-9194-4382C483E7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1673EA5-56B0-4E2F-9E2D-EF5E0DC09EE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D10C375-3059-4DF4-A4AC-62CDED032BA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5FF18A3-2C33-4A5E-9C08-39EB4FF4F14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42ABCF2-9523-4FD3-BC27-50087314C6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5D58F3FE-3349-4C02-A436-36BE05134EF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C21D4A6-8288-4E97-B3D1-8A378BCDC9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FC57285-5746-44D8-B2A5-B5057DE7AB4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2FB97F6-CCBA-44C5-87D2-E8290EC1969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2865AFA-565D-4D06-AEBA-C65F621716B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D15210E-EFFA-4B99-BB25-8E0F95A10F6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5FDEC38-568B-4DD8-81B3-54E5CEA2E65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AD8E0D8-88BC-4CA1-813C-1C372145D33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E51A045-DB7A-491E-B0FE-0EE2F2659E0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C26E365-D4F8-4E46-A0B3-15C441E7F1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24D4410-FE5C-4B4F-BC9C-370ED550F4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FCF91AE-A425-4B96-A639-93EA23B8D1E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8296DFA-3C9E-4371-9B7F-054BD1C32A5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B3BA147-FD5F-47C8-91A5-F266377DC21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5B467F7-9C91-47CB-94F7-3E8F07DF056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48B7685-5FA7-4D05-B1F0-DB2C42A12E4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F9EA1DC-7E07-4882-9ED2-0A0B61FEC50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A44625D-7AEE-458F-93E3-1A099AEEE5F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83BD311-12B0-498C-80A3-80CE04E9869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C9FA9DD-9518-454F-9A61-7388BE24BB7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C339C7D-8229-44C2-B759-42F7A451C5E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2B0348B-E993-40FA-8B20-1AAFD0BD230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FC31EAD-37F4-4DB9-9B87-BE89E8679CA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212FB8C-B094-445E-BAD4-05AFBB3ACBB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A15421C-ADD8-4606-AA95-2E434E80D6D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3D902A6-3C50-49C2-9099-94E37C2AB9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6926645-C017-46CE-88A5-1C83832AFF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BE20695-C90B-4282-9638-007B58B6EC2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7DC5C38-A539-425A-8AF0-BB30880A84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52AD5467-5A62-40B0-A129-4BE7B912B2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6802C2E-FDED-4CC1-B0B5-F529EFFE34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041D175-AC4B-4DA0-80CC-340874C4307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6623043-E014-43A7-8A90-6D73AC924BF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F6AC860-3D2D-4848-A6BE-EDC4AA5240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7FB03EA-5CE0-479A-B5A0-4CBDFBEA33F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2CFDAA2-28B2-4A73-A3F7-501DB962A8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68137DE-25BA-43C5-8749-453AFB7EC9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598FA6A4-BFF9-4380-8DFB-F7D7CCF4CE7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06B6682-ED2C-4D1C-8518-01A8D90A218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97E765C-7ABE-471C-8E2A-5717A152BC6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7CA2DD1-262D-463F-BEA7-67899E6898D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C34DA79-E4CC-4E2A-9BCA-DF5DD172DFB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6ECCDEF-CDBC-452C-BAC1-AA18C67FA59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3E71A64-8CC9-49B3-A244-6CF1186473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C75A2CD-5CB3-45B1-83B4-381A104216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E229AE1-CB9E-4D17-9E4B-5742954C9A4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E546A5E-B444-4E1F-8FD1-1DDFD83497D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847D106-939B-40BC-9222-5D02DE3AD3C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D363C64-DCE0-4F39-B536-22869E106DD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45EFD2C-63D6-4460-BD65-A4585CE7AE6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37A7B90-DF4D-47F8-BE03-42FBBF512D4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935AE04-C24A-4A8B-80BE-18716A248B5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DFDB6F0-E00F-4966-B3CF-24D13E53927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D071593-2811-4723-BF5C-E1EE0E1F0B6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42F0B99-E0F2-42AD-8FFB-C21FAE415ED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3C7C67C-AF61-42C2-8B5D-3AAE0300D6A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AA34431-0441-4AB6-B943-D1042BB4B24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BCB1EFB-6653-4112-98C6-1FEB9D63EF7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F963539-ACE1-4C1F-A2FC-295BF4BB473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E694C22-D9BA-4A62-9583-1966481358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9D341DE-4838-446D-9751-AD2EB0992B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2F5F9156-41A1-4ADC-999B-AB72C47D8D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AF4E94F-D243-41D4-B6C4-EC10060FDED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69ACBA9-0552-406B-8DE0-188D48B2CD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BABD6D1-9C14-4643-9031-35CD8393C7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F9E75AC-BCB0-422C-B4D8-EA7F705E610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15B7763-701F-4131-9E3A-6C851B617A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62FB70D-105F-435B-BE56-EFA64C14AA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E4EDBA3-34B0-47AF-8B13-6106B2DD3C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44EF028-836A-4696-8DFF-969C27C130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A0FCA21-AB84-42C4-A9F5-C634532198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13F8771-DC98-4C33-A919-7D4460253CB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E1EA3D4-4DEA-495C-81EB-1457E11E116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D79F540-5108-498E-9BEE-81E1761500D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C2391601-C3AE-48FF-8EA7-34EA2462F48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3431EEA-4675-4ADD-879E-FB9CBD36F81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38F9998-90B3-4360-9EE4-AF273857244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4368C48-C84A-4ECD-A302-6EFE8B29D98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6BBAD6D-A0D1-4ED4-8CC4-C7D34290FA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C20763B-83AD-4D40-ACA5-BF899C2E3E2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5025B76-13E0-447C-9BAC-BCBC11D7991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3093FA9-CF71-4AFF-9667-09E34CC081E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837D6C9-6711-439D-8575-A9F12ECA08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9C5CAEF-1478-4503-8364-E8322308321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A1B90AA-C2A3-491D-861F-B8BFA16453A0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9347EA1-2754-404B-92BE-92872E1448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270F1A3-DC2E-4D22-A0A1-FC3F736E30E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1F7467D-9E54-4725-82D1-DB97AD630E5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56BC8D3-C395-4403-A861-5AC3BFE6716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6533D4B-BF1B-4C6C-89F1-84DFEA5F007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286189C-07AE-4DF4-884D-86892130357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3BCAC10-00DD-42FB-8626-FCA837A5C82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1242C47-71C8-41B8-9F50-7A542438BB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1755CD7B-AD68-4C35-B762-2C57B2516B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43EECFC-1282-47C8-A0E0-93F6098C14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3BFEECA-A2B6-458F-B9CE-1802085C93C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598982C-CA19-4C87-B105-51A9F373B86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CFB4BD7-018A-4A60-BF35-625EA2E498A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50CE076-EBAC-4F3C-9D91-BA0167AC9B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82DF1AB-E131-4787-82E6-F3CD08A277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2349D62-4501-4C27-B55F-5B053D8A076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678845D-CF74-41A3-ADCE-3C4FE15AB1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452759F-250B-4491-AD2C-7DA40DEFCFE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E4456A8-F27E-404A-8211-2BDDC7081B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DE9C83E-2335-4046-A26D-AABBCA625C7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6C20AD3-D442-422C-B5BD-98F3CB83976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74BA878-D271-4DD3-B35F-32D304AFEBE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218A631-AC0C-4EB4-AAE0-A499B7AE5CA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A9567759-6384-4192-900B-3E8A7848132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227E856-39B7-492D-A745-E9DC8A2310C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19FF3C1-04F4-4A0A-94FA-9AF0D71165D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A3E9680-6831-4636-B8DC-B3AD80AAEAE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1719BF2-F0F4-4DAB-A241-5782BCE1F86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804ED6D-8664-46D1-86A6-6F8CA00CC61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C93569C-3E6A-4BBC-B3AD-AE8F41425CC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3D2697B-288D-407D-BA79-F55D98E7024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633EE14-8544-4761-BC28-52AF3D9BBE8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F2E00A6-F5E8-487A-ACF8-CC402F60AB4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51381A8-11E4-46D1-B42C-DB61D3265EC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023EC28-157A-4651-B774-1EDB8166D23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7051BE7-481D-4520-9CC6-29162DF2643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8BFCFA2-3A5F-4997-914C-08854B9620A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BB8BA33-2BC6-4E8F-85C1-A913BE50958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3F8839B-994F-47B2-AD62-6410EAD07F1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4257CA8-D8BB-438B-BBE0-6BD34896FBA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EFCB0E2-3F68-4630-903A-0FFDBD4B7AD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1631DDE-C23D-44DB-AEA5-EF63CFD103D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15FF614-0213-453F-BEA6-565477B32A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A703391-5280-407E-94FA-39459AE43F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6C87987-CEE2-4C1F-8690-22171D92520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CD77999-D801-4D81-8056-C9FE03C9187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DD72A56-FA0C-46F6-A6F2-1905263780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1C85F08-9D78-4CDE-A498-6EE14BA56BB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393EFDA-FBCE-454E-A707-A01EE10F0C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DA0190C-8BAE-487C-8D74-F5808F41BF7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05F6616-0018-4A5F-9F3D-C2D664284C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96AC09B-410D-41AF-946E-5363471A2EE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F59093F-D72E-4498-B319-CD94B37C26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1D6B108-A619-43A4-A55C-FA68624B6A4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EA23976-0EC1-4656-BA79-0A72640E4699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0D643FF-8248-41A9-BD7A-F3038B8F9E9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16DFC86-65CA-402D-8FE1-922E37641C5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8752BCE-96BE-4C2C-AF19-F48EE7E09D6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26C68C9-C6EC-4D87-A231-4E266BE537C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6576F9F-2E85-42F0-9102-5E0BC19FF78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4DE3123-5303-489C-80B9-5C862DB82DC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23BEE22-1B13-4275-804D-88E15AB634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9174AEA-4294-45E0-9A4B-C7603AD5CBC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69C61C8-A66B-4B23-BC35-AB7B4C4ADFB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49717B0-1BC6-4711-93C2-30890F9F79F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2EB5D39-C7D1-40EE-9592-D44B8F743C7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88388A4-F0AA-4A3F-A171-4BD43DA493A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C8DC774-B3F1-46B2-8A8F-FF91C6795B8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292C4200-85B1-4907-8FCC-B7B40D5E0C0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0CDAE4A-1D26-4D9D-8E50-2477AC529C4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7563A8E-4C7F-495C-B563-FCAB6267266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23CBAD9-FB6F-4E81-8F48-0B1832B7C0D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9433BF5-1E7F-4A09-8936-D0110DAA66A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77E7928-EE1B-4399-8AF0-283BC963D9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A16A3BE-39E0-44A0-89C9-C329295E72D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0E48EEF1-FD5B-4ECF-9836-FA9D59B8FAE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B94B662-6EE4-4A8E-8258-B3E515A5FD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26CD1C7-B2ED-4422-B3F9-84D564905B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444CFB5-AB54-46F7-9EEE-72E605B2476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0855DFB-2441-44EA-8709-CAEEA64195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24A59B9-FA3C-4F5F-B28A-DAC335C133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1760888-C2E2-489D-9CB2-2C48D1CA29B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A5B9543-EDD5-4E04-BF1B-0AAD71292E4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84B6CA6-4746-40BD-8D99-7CC57F8E99A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614AC06-EF91-4C63-A1E8-F7FA7CA5FA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D23F3D7-BFE5-4B65-8FB3-B623299F965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63365CB-729F-4F73-9C74-E5EC4D0840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EB88E9AC-0527-4011-ABF7-F6B1E328923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61F6761-5154-4B64-8A36-C735638EBCE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1EB5862-3B26-4026-B316-AB39DDE19B7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375B47B-F36B-4DBA-B10A-AC6E970BA44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F830D6B7-D303-4E54-B1A7-D95CD74C4E0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BD4849C-9657-469D-8245-4789787350D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2AA8C02-8272-4EC0-8062-3105C9988F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58CB10D-A66A-422F-9280-8C99519D24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ABFD83B-2EE2-4B98-8631-8538474C8D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6788ECA-7D8F-4C73-8986-F44C71E59C5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4956696-4999-45D6-B9D0-259E4AC3DF9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1968927-D55A-4C76-BA7C-CDE09882665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B99C311-8816-4432-B234-0EB27FB3208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25E747B-6B78-430F-9AD2-F49ADDF3F17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5AC408F-99CB-47B8-AAA1-D1F07F2C0560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892D8D8-2B0F-441E-950C-BB9299057E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D40DDDD-78D0-426A-912E-FFA069B8B68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884E604-1707-4D47-BF90-E551862E1A9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B08D5B2-8CB0-4B4F-8541-F2C06B17B71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B9B8936-98A6-4D9A-84CA-DA9CC32209C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4D71C7C-08D9-4B0B-A7E7-40A7351AB6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1E28CBF-0BAD-4E8E-8E5A-18DAF52619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445BAD2-8BDF-4B2A-92A5-CEB848A637A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8792052-AE47-4039-9978-4E61C1B555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4FB7976-B96B-46B3-9DCD-7285987D8E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5634B68-1E5C-4857-AB5B-23E011DD689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4611FCA-D377-4A21-B069-0A926E42B84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BF8B149-5E32-4AC5-9357-471947FF64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DD062A0-BEEC-4C68-9968-42EAEA314A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2614B86-BBD8-42FA-B0A8-F3BABAE734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88F04ED-D949-460F-B8FF-FEC44566BD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892CAB1-EAAA-4A7D-BD0B-BEB930206B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E9418AB-52AA-4EE2-8CAF-89884526725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02FF7C92-9BA1-44CE-B1F8-27AB1A6A99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2A88A17-BF1D-475E-BEE5-A746F02F29D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2C42E91-1416-42C9-B0D1-119753B0076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6F17416-5C7B-4709-9B98-FFE151D0A56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AB324BE-D8CC-444C-980A-841007E3D1F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5A885F9-07DC-43CE-AC20-70019354972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18BE752-5FBA-463C-9AC2-850035EFADC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C663A53-2E20-4E54-B75E-ABC4F16976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C6722A14-48EF-4DDC-BBB0-72BA0D13B6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2803AD9-0430-4F3F-954B-E3A8D458A9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DCCF883-D3D3-49B1-B233-124CE8A2E7C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2EB6408-0790-41DF-9C61-0D7F7A67677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4A2A97F-6E8D-48F1-86A5-861240BBCB8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509642E-3885-42B3-A2AE-8B660A84F06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DAC208E-ABAD-43DD-A1E5-0466242533D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C28935F-47AC-4B0B-8052-20FB2D807C7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3E8551A-C2D5-45BE-89A6-0ECC68E2C1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7E471C3-C8B3-419F-B072-E9B6A9A17C3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0753EBF-C806-482E-81A1-B5F89D751E9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BB6FBE9-C09D-431D-9A95-FE8F6EE2AB5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81DCBAF-19E6-4FF1-801B-B6788BF23CA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7DA5231-F461-4543-A38B-3D25DE27C79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20A1590-1BC0-4FF7-A9AC-52C859A0C9E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D02FCC7-3EF9-4326-B739-7A35C5C9D5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DB3B956-3334-465F-AB42-5DE4B5C1CD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A677CA2-76D5-40E8-9D45-6C9D8EBAA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BA03E25-1E49-43DF-8775-C01660A32F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25BA12DD-BC13-442D-994C-BB36AE2CF1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DDE8619-F94B-4BCA-925F-C0686F8094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F9BDAC3-8C11-4D45-B124-408B8468C2F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FF14277-6790-443E-8D53-09F104203D1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0D6CBDD-0A2E-40CF-95DB-99D0C7052E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63E7D2B-DF31-4388-B059-33BC1BF57C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AB56A8F-2A05-41D5-A9B7-7270A1D36A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20E1924-74FC-4900-A5A2-BE5BD3C0CB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2AC9A95-E41B-4DDF-8371-C0E0B33E808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2712F11-524B-4CCE-A15E-B0EF4558FD3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0076A73-161E-47E7-886B-CCFAD54F186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67056C3-5A50-4EB1-A0BD-D50B380BDBC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0F1BBAA-D8EF-4211-A7EC-32FB772B2A5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E0FCD01-F668-4B60-A4AD-71B2E4F553E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301F6F1-DBBD-4151-930D-4849453AB8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3576323-3716-4E13-A626-AFEC67E536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057ED6D-B58A-4109-BA9A-F9F5DC5D72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916A531-7A37-4036-AEEA-57B79F6A521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8FFFC761-5789-4FD7-B71A-577B0A1BC27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B9919B0-8D26-4118-B55D-9685A0EF346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E75D47D4-FA43-45A0-BB8B-1FB1F681A23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150635B-78AB-45E8-A8AA-6686428B2D0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4852D61-B2C8-4F15-9FD4-8B51D416B7D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D9014A0-6386-444C-980A-C8941789FE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CB67FDB-6192-4BC3-BA29-13237146E0D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C2B361D-4042-4E30-9884-20218801C4B8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160309C-BE5E-40BA-B781-106CE61949F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972F533-4671-48FC-B7DB-4B6F9FB9932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EF7C740-9389-4495-B990-71D80E6F12C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0B30F88-8ABD-46EF-B5EC-F5055333D9C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641998B-50FF-4D45-AC2B-F1821A7EB3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CB22012D-2DC4-46D8-BAF2-DED5FE640D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9C05E765-4A32-4E94-B13F-89545CE97D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5E8DE641-BE1D-44D6-8911-62162BA104C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7420BC3-04DE-49B4-BB79-2932ACD3647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A6FFDC7-0130-4464-AC98-B533906429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62EE133F-881B-4ED8-BF55-494CE68D14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29320AC-8FAD-4A9F-A328-30329E9BAB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C2A5772-49E2-4A7D-8717-88CF4FDE645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AC25916-0AE9-4202-9DDF-8AC4701061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2D98715-780B-4679-8F6D-BF6FDFFB932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4377861-5A95-424F-861D-2F2EAE70EC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0D8B812-E513-45D5-96CA-FB61457E7C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945851D-807B-49F0-9B86-1D16F0FB262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8B16331-2D9B-4826-A37A-172B7877221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381FBD7-A086-48CB-B1EB-EE9E7DE5649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16D0406-5F0B-477B-9423-6220396C33D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6F057F5-A971-4848-93C1-E29EA6E2B59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14CA341-FE3A-4F5A-A159-C9806FF768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901CD95-C29C-422B-85F0-3E387406273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5C5693D-71CF-4F5D-BD3E-831AED46DD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CDE7D58-A153-4345-A12F-B4576A73148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96E614F-5E70-4D1C-B290-D0DB1F5357A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5EA49DB1-A7A7-4A46-9B36-DA97D485BDF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100D592-4FF8-4B5C-83FF-EE6F1CD433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4D0CA1C-18EC-4DC5-A968-F36A3D20D06C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E6B74A52-DA29-4057-BDBD-0EE41AFA402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479F6BE-C5DF-4702-903E-CB635480F3E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44ECFBA1-6733-45C4-9A16-F6E53B4A8DD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CBFCAB4-40DD-4ADF-8144-65D491D0E86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F1F87A0C-777A-443A-B5FD-3493386D49B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0737FEC-E6E9-4625-913E-A575E609A4C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39F7AC67-9249-4B88-B276-93965770EEB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697F08E-1FA4-4854-9978-AC4E65BE557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142759D-FCAF-45F5-8171-BC79319282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D1C2B36-1CE4-483C-99A2-3456A8AAB5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4712D51-3BBA-470D-97AC-C627BABF85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09C0866B-40F9-4994-9FB9-46AD7354110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EB9D346-35EE-45BA-90A6-7D9F04C2ED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D3E4ED0-27B1-47A2-A7AA-4A9697AE3C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4562B74-CA42-4C9F-9A08-44BCD61DE5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9310AA6-2DED-4D6E-83A7-6B381E02196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9720ABF-0761-4E3E-B779-C7D4968F6F6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5CE15E6F-2D75-47DA-9BD5-5FFDA7EC15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404117C-A21E-4E2F-9338-1F944299044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204EEAD-10F4-496E-84A4-9D861E1FBB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2C2A20C-450B-4A6A-9BA7-4D3AD8E5E85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C6A20EF-B989-4FDA-B09E-5B09EC740C7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AFC0B2B-583A-478F-9CE8-26A107F8513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9D973EF-FB84-475F-921E-ECDC6B3940F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35C4E47-E7D5-494D-BCA5-5EC7E974B6B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A11BCD7-6A03-4D0E-93E8-8CDB3498C06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2A00277-6A92-4F15-B473-D55ED7AF5F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EDCC28A-F1F3-4EED-A4B4-0F0A49AD1C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8B01E57-AB3C-4E56-B158-AA94AB1B06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13A8B1F-EA5F-4A7F-8B1C-035DB9946F3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BB8D6EB-1F87-4675-9CA7-90AE22EA069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6F4AF90-94E3-4AAF-974E-514050DA50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8BEF02E-A79A-409B-B263-D62E162084A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B113DCC-2811-43B0-985E-0BE10E61E1F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324CC65-355B-4535-9646-BC6F3843814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6A8777D-8410-4E4E-8CF5-D47C7047F94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F232E5E-894D-4E25-B2A9-A9EFC9191DC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48F85B3-0F48-4B19-B034-9DFC2C62F0F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A72512A-905C-48BF-96A2-BB6A7D01E950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2FC7A7F-44C1-4CE2-A8B4-3722256D702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861ADC1-878C-4712-A850-EC26C69E655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6C785ED-A6E7-4F8B-9E13-7B9C6BFB157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97AD75A-6D4D-4EC5-B974-75EFB7FEE6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2E836BA-5FB5-4A34-8E22-E3A9B3510C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5FF94246-77BE-4766-9B5B-4891007166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49C626C-EF1B-4AAB-95C2-DD891B8704C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0762BBD-7B20-4996-8E2A-AE5B34C337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E678076-E636-4241-B55F-89539B7552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C786B14-D3FB-4FEE-84BF-F2F804037B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4DC874B-F57B-41DA-97BA-25692FAEE44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C60C4F6-E6EB-4CA6-A8DD-F9E09165D1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D079017-F174-4AB6-9D4C-1BC644BF72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09D8E74-C1CF-456C-BD26-315B1FD3718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22B1238-378A-421A-A3C5-DA2610851A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C0C44AC-1FC0-41EF-841E-2B7BBE813A0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0EBD431-945E-4225-B1F2-598E5430068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9602132-3BBA-4A01-857F-C5D61B98A9F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9B4EB66-8A4A-4821-A381-C8B24EC7E9A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C11ECF7-A20F-4340-BED5-B8F52C24AF2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14CA784-EC53-4145-B010-6DC0AC10F84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5939E92-E9B4-461E-88BD-50389F4422A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35F1AD1-39C0-4A1A-B7E8-A558A908255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B27BBFE-5317-4EA3-95F2-A8B349B253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C5B642E-2E50-45AF-85FF-8C99F3D01F5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0ED5418-811F-4C87-A8AC-554BCFCB490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3DD6C18-6CCF-44F8-B793-240D8486023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467BB86-9CE0-4D31-A9D3-A1CAB815864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8C67E4F-62E2-4BFC-86CE-CE69D1A68EF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9B19E46-BE7B-4A36-9DA7-CE782A84697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1FBB796-2F0A-4923-9A5A-270E869229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0CD93DB-54AC-4076-AB3F-5FF1E460C6C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90BADF7-6342-4543-9B59-C7E3FF9AFB2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8F10D77-7BE0-4E43-B1D9-8FD95528DA9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8D170B2-6735-404C-B884-C5F1014A6C1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EA047FD-5F3B-4692-BB5E-629DC2B10C9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72FB81C-2210-488B-AA60-2037B985573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43E8A29-29DB-47F9-BDCA-4DAD9F97190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BAFC382-6E7A-467B-933A-C6A9BC9696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5A92400-022B-4231-A71A-768C354CE3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64A536D-2D60-46CA-9CB2-2629774704C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F67FB0A-715E-4B53-8160-E46DE79EDD2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2733946-70E3-4A57-B21F-CD4899F81F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5278AC8-4414-4A3C-90AC-7637087A4E8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63E1FFE-92B9-43F3-825B-9825B2E20A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31DA1C5-0F42-4A35-82BE-2AAFC958E36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4F04279-BC94-48EC-ABEB-B4D101B55D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1A25140-E6BF-47A4-A167-307A40609E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4BC33BE-C278-4812-A49C-AFDE4377EE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7829533-87BC-4F86-8825-393D31A483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9D317C9-9A42-4700-BDFD-D7CE3366F99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CCD86419-F42F-472B-AAC6-4ADC7FB7707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4C5306AC-5627-4F44-9EE6-82DE1BBBFF9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FA66C6B-02A2-4E80-BBBE-70C2E460219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A40BC7A-FE2B-4CCB-B88B-C285870CF20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71DE8E4-22EA-4F0A-B42B-93B2E61A919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ECC7E6A-3013-4FF3-BD08-BC198E16A5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B361706-4F3B-4E41-9476-A85D9CA886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B697677-21DD-4A28-B1D8-4277AF3B214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6FC5C64-DE32-4CB8-B763-2F6ABECF075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6238BFC-97B0-4848-93AA-ED5429138E3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6C0FA05-AF4B-4010-8AB3-BB10E8FFD4D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BA4D4C7-2D6B-4D5D-A33F-B61BB086B4B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80C498D-9CE7-4FFF-B228-AB3771E7B97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B287674-1E41-4B46-B95E-087B14329B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BEC2C00-D120-4641-A2C5-D2F793F3DE6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4764762-F3D7-4421-9061-2B7FA279FAD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4A85E31-59E8-4D5C-A597-94ABB72E8D3B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EB9E460-EBB7-4EF9-B362-690503B0F17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862E59A-8DF7-4ACC-9257-480A0009F78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BF3D124-A3DE-4AC3-AA73-FBDA2282445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5DE36C6-180F-46B9-BC5F-7B324903B8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F914735-EE02-4C89-BECB-47A3AF1922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D2EDFF1-69C1-40EA-9D03-CDE7E420B3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BB95813-63E9-4624-A024-CFEB2F25B02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E7C8DA6-8403-40A7-AA76-5604805643C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DD1624B-1E52-4280-8998-CCC7095EE6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38BDDAF-F51C-4E5D-84A4-1F578B4661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1618C44-E426-40C8-81B6-562D4ACC34E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93A65A2-6176-451D-9404-8ECC67433C6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D6FBF69-6FAB-4F65-8B51-5C9F12075C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8BB42C3-9592-4934-8E65-BDF79994C78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E716694-9FDC-4E88-9736-1BD0F30340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1EE99AA-5E89-41C0-A6F1-022C5CDAB04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A044850-0FA9-4924-8D88-92159D298DA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A857BC66-B3A8-4357-B9B1-1B2796F5C4B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5F18816-526C-44F8-829B-54B36BD04A4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1E90F4D-2CDF-46B3-B133-F193D910217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512B394-ED05-49F5-AC37-619C15B5BB1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C60C6FB-6F12-48A0-86DF-013FE571F3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B08F3E1-B23A-489F-91FA-F3046715DC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3D3FEDD-040A-47D9-A98A-C82177D0A5B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FEDC8FA-B2A7-4E2E-8962-8195BD3E843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57AF395-23F7-45C9-A8FF-106829D43C1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80CFA8E-FCF3-4DE3-884A-421E13F5E3C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906389E8-9C98-4605-8B33-7331FD7C141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233A84E-222A-4FD5-8430-10B44B9F9E4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0377CA0-0652-453E-8297-E8E107FD026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CE2B73B-A416-4102-BF1D-BF263C4F571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C6DC134-33BD-4E31-88F8-8F89707A27B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FBFA7A6-65B9-468C-AB39-1416C6EDA2A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B4FED72-22A9-4551-BCDE-86D8652DC4B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16138E5-DD4A-430D-9285-F0430D7E50B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C572464-14E6-4BA6-B46F-E4EF594C042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1B86E79-163B-4F50-88D1-76A63E61A71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00F28C7-4038-4D92-8F0E-26F65FFFFC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E341D36-9B20-43A0-B0C7-0F202B044F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CDF6664-AA6F-4A4C-B62E-7669545882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677B1DD-9D2E-4923-8EB3-29FB0D71FE2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C8ABEF8-3ED5-496F-B24F-A39BCE28DEF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4371E15-1D04-4A21-BA92-8142CF4499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19702F3-A423-4A6C-9F1B-D23C4225DF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4DEA676-5234-4A96-A6A8-06C7B52FEB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F563B24-9504-41DD-ACF4-5C7ECAC297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1063BF2-0400-4A1F-8C2C-F935A80913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F3660DA-86A7-419E-9C48-366C4C20103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E4CF926-715C-424E-A06F-EEF00D9B6E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374AAC9-057C-45CC-A1ED-E3BEA37CC0E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7124B65-0019-4643-8036-B723BE5E41C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3891200-80AB-4B63-A1F1-14D85DE785A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44AB1EA-75D8-443E-B2E2-9DB444740C1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462F118-5C47-400E-9CE1-7E3ABBDF3EF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374B3FAA-C509-4A18-BB01-7FB48095C7D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4A3B99B-8959-4256-B881-5FAF6ED3B4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599AD0D-57F0-44B4-9E78-AD7D0AA010C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78A4C6B-438D-4A1F-BE44-5C334ED0E9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0D7CCA5-F0AF-4DAA-9783-80BC9764D8F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F9DE0028-1853-4E5A-A9BA-B4F50D108C1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EDC2004-75EC-4070-BF67-A4DEE599D8E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BEEA6EC-9D55-4F09-91A2-6C141857853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E52C512-0735-4F69-BAB9-36657C0FDD0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491762C-F162-4694-B222-BF4D0C64EB1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9B9632C-C052-4C54-9337-F4F799602E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6AB34EC-432D-4B67-9A28-CBD653D519D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45CE496-2969-4E10-A869-640A32D52C4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2CB34B19-5B63-4651-BD6E-9F41776FBE2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FA5D1CF-2FCD-4CF6-9DB3-063962BB758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408B472-6E48-45CE-9F6B-93F9B8227B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349502C2-01A1-43E4-8FC9-D1514A73A66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8751F46-351C-45AC-B1B3-8FD6A71FA6A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82D6698-4F5D-4164-95E0-CAA87F9322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CA0C612-5709-4F75-BDCC-06A0ECE410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AB46184-05F5-476C-8FF3-BA505A384CF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91F32388-C48E-410E-9E91-BA59D4A0724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4824BF2-F77B-4830-B010-6ACC0E665D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184660A-E6B6-4235-8EFF-C69F027BEB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6A0F3B7-2291-45E9-B023-6D75034121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8C31477-C89E-472C-B0F1-38D8D509EC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C62921A-6991-44A1-A9F7-4DE14B5618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2D2EE3D8-E52A-489B-8F32-BA1F6950C32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CD63D46-AF76-4B8E-AAE1-C3A929A51D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6A48987-0F2B-46CD-A09C-E855611A750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F18B250-F2EA-4D90-AD85-CDB70426538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5DA1304-B506-4DE4-AE1D-D96F1C75A2C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158C658-5A25-4607-BE46-86BB578AB0A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9F95CCA-11BF-4E39-BDAF-F4FEB84364A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DC6AD68-B763-43A7-92C3-8A9858936BA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FC399D0-E40D-45B2-88A8-B8D3CE103C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FE6AB2C-A147-4609-B294-B0B458D590A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7FD67577-7BDD-4269-BB9C-194BACD8D4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7D15A54-201E-471D-BFCC-1B537E29A4F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16C7919-05BF-4D5A-8042-59B5751FAFF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628D1F4-6124-4E53-A7D1-208168978D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F14BB12-4372-4B34-B85F-5FB802F1A91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6E7C8D7-892F-418F-BC0C-22BB069FF7B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591D702-C554-4F82-B412-629281534B5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BA1CA49-F901-45EE-A503-538A4B3188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BFFAF19-38E3-41F9-9E21-BF24D418EC0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213CEEB-5BBB-485B-8B3E-84F2517BCD5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547DA6-1363-462B-BCA2-8D82D437F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FB6EDD8-25C5-470F-BDA0-DF09ACDFD41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FD8A150-29D3-4AF4-8B7B-927BD2F11BC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B1865F7-D771-47C2-9E11-578E2EA954F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7FB83A8-772E-4B39-889F-B1144478B5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DC3EFBA-6691-4C06-8682-64A2C75488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41FDF08-6A4F-42E6-9FF4-B69BF020DE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045E300-B73D-48D5-8AEB-1EC28B0C3FC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D7AEC07-F96D-44F0-87C7-2F64158009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5318202-2956-4B34-8C5E-9504077EB4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B954384-1571-4442-B428-FDFB603BFC8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6A628A5-8648-490B-8164-63D4E7ACC83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23903C3-B843-4321-9332-3F26BBD52C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A562E20-65E0-4645-9A57-E880084BB9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8832695-5F8D-41EC-999B-5637696F06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3373718-5B61-4184-9AB9-540C709678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80EDD33-77C2-4224-B8B1-7A1C7B8EA26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E5FEC28-FCEC-4993-BC6E-C1E9F4A376D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0FA69BC-DC8E-4762-B681-CC649A606E9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CE2C4632-E94D-4AE0-8772-98C05EF06E0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8ADC24A-39E9-4A8F-8237-50990A552C4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023CCFB-D686-4189-93B6-B521430ECB4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9B85B28-8DB4-40EF-A8EF-9A52809917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E3E013F-A4B0-4267-9B7C-9B1A6C5A8F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74FAF52-AC5F-4D79-B543-6EB6F2C345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0F94DB4-F7C2-43FA-ACF4-8FB9E549C1B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0E877F0-AD96-450C-9F41-873784C5C21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A26AD66-B6F3-410A-BEFA-D0EB8258E29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A81DF33-79F8-41D7-89A2-56BC2A4048A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13824DE-25E4-4A88-A2B3-D7162BA681F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635B8F7-1381-413C-B59A-D9BBF488B6C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66D0EDE-34AD-45BD-825C-6C6B5855C9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A07B7B4-7BCE-4F82-9B72-F2A3E485E39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D415E5E-5C17-48A7-B154-85765553CA0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306067D-E8F1-4440-97C0-B916D5DE700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71C2CEF-7CBE-4F4C-A00E-699341C4F6A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2B9B45D-B574-4F24-96E5-D85305AE04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03BDB69-27C8-4DD3-A81A-AB3ABF8058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958BA3C-7259-4B38-AAE1-190A24B6C8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06FF0F3-6D0F-4011-9EFB-FC6A5F908C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1194767-E5DD-4629-B7AE-10FB6DD04B9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4E35196-C27B-45B0-96F5-4A5554B7588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725BAF3-8E48-480F-9EF5-55268FC2F0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2EA57817-6250-4B67-A6B3-B2C9D32CDF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4A8BC01-1F73-4494-8D3B-B36D702D24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50C296E-E3F1-4966-B57E-AD15466721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02D7FEB-BCAE-4D0C-ACF8-EABAF42155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E785C2D-0736-4450-AD1F-95519BE500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C6DD913A-20F1-4CDC-B943-8C45A2E75DE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8471DD6-176C-4785-BE8F-EAF72E15E5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4AD1AC9-4C06-4584-8B2A-12A321DAB2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A2CB29E-39BE-4B3E-AE0A-E91B8877743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EC79C3C-4AE2-4700-BF16-B70CEC1FA8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A82EB35-609D-46BD-93EF-9E89B574CD8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AA76EF8-B8D9-465C-9DE4-51CCE23F88A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43D8ED5-0056-47F1-8C2E-3BA5DA55C07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92F7D7A-DF4D-4F94-9A2F-563539FF10E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77814BC-AF6A-4EC3-B282-E826DCAA101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21CDFC9-93B5-4102-B8CC-ED3B4E5818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34626FF-E90A-4D9C-B1A4-3D19B5A0375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EDEFE68-1C8C-49A2-80EB-C954A92125E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85DEFD5-160E-401B-A831-39248254DAD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0BAB0FC-BFAF-4911-895C-0B92E3CD7FC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D0CC327-E781-4384-8AAB-3851F7A8678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8087E5D-C5DB-4684-B13E-2E2E0648C67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2A7A62E-104F-46C4-B54D-C9A6D340E85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6335483-93ED-4842-BE53-60E00A49E8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C41CA6A-254D-4760-9A0F-283ED549D00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3914266-2DC0-453E-BE58-8B2AB1E1352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9B28D72-63D8-4C76-A7D2-9FA785A9D4A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643C0A94-6814-4863-B473-12076D3D44C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6F3F1D8-3B84-4E20-AFAE-B51EBF5481B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59C628A-4B7B-42F1-B937-C92623F6D2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84F9384-0902-46A4-B124-E39668B53E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E31CFCC-B817-4EDA-9028-E285E3A993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FCF55FD-E58E-456C-B6D3-5FDB13075D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9FB54DF-5484-4C09-B11F-58BE9E886AF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3D65D2C-6BA2-47DD-B194-04482094C0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729014A-559A-486F-9E4C-0FBA5E4E89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87AA1A8-E397-448C-B681-81CAB148722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F80A75F-94A8-4663-913F-9C3183CFD4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AD4F54A-5385-4BBC-BB82-9B95651FB6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117B169-48E8-408E-930D-7B8BF2C595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E20C9B9-7712-47B0-A8EF-61C39F9C4B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5799F30-1287-4746-9457-AAD16985203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253CFA3-ADF7-4F4E-A4FF-4D171D06001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BAFB110-A03E-493E-AFA1-3E2B48CC36A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2CA1AC2-D262-4A32-A0E1-FABD86D826F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62D35D0-FE8A-48B7-B76D-38BE987F243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E3FDF67-3D7E-465F-82B7-9AB27556A0E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9E5A919-5696-4626-9F18-6235F00343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83B964D-1409-497C-8217-7FB1A77069F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9222E54-1E80-434E-AB34-AFA73CA392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DA57232-8C2A-459C-A9A7-23371939014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F730C207-1DB3-4901-845B-9BF2330B08C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A3750F5-298F-4A15-AFE8-9C376C5C37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BE2309D-D990-4168-805B-FB39F57051A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A1E08AF-97B1-453B-AE16-2F72294FEDF7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D83C885-9E81-4BC1-A86A-EEFAFD880BC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636AFC3-D85D-432B-B07B-152CD170F9A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5F8AC94-B212-4D96-8026-69D4B4BD95A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5ACCCED-C4FF-4583-BDCE-A7E6E684FEB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6CA74D3-7A75-49DD-83A9-CF807088EC4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66FCF67-BD1C-4628-8935-B404C3C947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268B960-6A68-40FA-AFC4-5FD1B4CD75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324AA41-507D-4894-871D-55670821E6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5B92018-57FC-4B89-B0DA-BD9DFC7E1B9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CD69784-B296-4328-8EA2-A307C7311C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40D3BCD-FE39-4A7B-A81B-524064F071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DC8D7305-FC8F-44ED-A6BA-AFFD674CEDA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1E9FD47-13D7-4EAB-8219-DC8B7180319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55A8B11-3EAF-494F-B4AB-1120E2690E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D4B6EA91-A1F7-4272-BB30-081D72E187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591048C-0AFE-4DEA-920D-D5FA09A5C8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F9C966F-CE46-4B89-90B1-AE9CFC37A4A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BFD928C-8A4B-4576-B217-634BF2DF12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041DAD2-8141-4BB4-BF5C-B03D867C643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57B98BE-016F-4259-9207-21E3A37D01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B08B1F5-AA43-4EC4-819D-77AB5B5AF0B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C321F927-6C6E-4A6E-AFB1-2EB9F053580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04757185-DB92-42A4-8FD6-DB3B503C087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200B0A6-3B4A-46A7-B37D-10CB019EB27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945DE6B-25E0-402D-A0F9-E52A179C551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800A71B-C39F-4003-BD31-90166B50270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15441D2-63EB-41B0-8662-AD59F0B98BA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42FE955-C1E9-41DF-A092-51AE1F71A5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8CFB79F-2E5D-4685-BF4C-D4B93A23BE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ABF97B9-C221-4012-B99F-18E1537AABD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591BC93-AC68-4B75-8CEB-5481F89B4BA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40C73BE4-3267-4977-8232-84AE4BB592C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21E5640-DBAE-431D-B541-6092CE2E571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88AE350-160F-43F2-95BF-CADBE1925E4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36A700C-449D-443B-9712-D8E64E051F3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C384DB5-420E-4799-8861-7C43C8AC59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3D2F9A4-4B1D-437A-80E0-96AE7DACDB2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D434BC2-078B-4092-A303-CF344B5057F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91EED3E-D2A8-4750-8A88-E96CBE3626F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B36F1F2-6CCC-40A0-899E-7AFC708C1F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4162DE24-7752-49C4-BD30-EBB62748010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C0BF1D1-5261-42AA-97FA-1B6EF83967C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08B18520-F106-4FF0-BED7-690A9B57F82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D310891-A5A7-4148-91FE-CCCDD76C42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AF4FFCC-DD2D-472E-8BAA-4E3F5D785BD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F3A02D90-4339-44B6-880F-531063CAA80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9A1A8EA-89C1-444E-BB5F-0588492CDA9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9C7A11F3-9D71-4B34-80B4-03A7A4E614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74BC4A5-50CF-4E64-B658-7E768A55AA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88B5EFA-CE6F-499E-B56F-A8DB06425B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49CD778-2DC5-43B3-8157-56390AB321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2EDF897-A900-4E5F-A29A-BAD3EA6082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92D1DD0-1DF7-4A21-BF13-E6EC5AB469A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775AA4B-0A62-46C1-9719-CDE65EDCDF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2C17ABC-820D-44D0-B73E-9F78DCA0D77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1FC4ED5-564B-4682-8B19-70A6731BB61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615BA27-4907-4AA8-8431-F4DA53DB2C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C993B82-93E1-4080-97D5-AF578D959A3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C2A8365-66E7-4D8C-9BE3-5505C08F09C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F2A1C1A-CD77-411E-9F54-7848CADE8E3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3BECB31-4C28-47D2-BBEE-3388BB5C8E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C7690F3-7638-4485-81A4-72BDE1AF03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B244ADC-3B70-45C5-AD1B-192619E2B6D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9179C02-3BC8-4529-A2EF-A6E715BF6C2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2CEF0C4-4C94-4820-809A-C34472346FC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49B7583-A401-411C-A460-E911307A53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C857AB6-C804-4BC8-9216-3B663AD3814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EF9697A-517B-4D42-82AC-C1039BED278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3A0EAE0-3E9D-41C7-BC1D-0F62BA08312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F31AAA4-8A7D-495B-B6DA-CB6D2A4E2A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BED711F-5CF2-41A0-BA30-2D58864B32A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5C7D909-DB81-469D-9647-F80686CE62C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B93E5E74-B709-46A3-8E57-295B1A16D59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62B65B4-E290-4119-BE36-590CAC8DDCA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81B2217-8BEF-4E27-8258-26BD41D3E60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12228B5-F8FC-4E85-A264-DE1BC37BFD7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0DCF602-9F06-4A6F-A3BD-C867E256661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565484A-7DD6-4A16-9EC9-FD0890427B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677A354E-A0B1-4226-9B59-3CF73BECBE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08C236B-8EAF-4EE5-86E3-A8DA33EFB4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3C0347C-41D0-4233-BEA6-98666D5A863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C0C9093-8AE2-4B59-8167-3AF8D6CA4A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191788D-DE91-4D4A-87AF-5732CE0429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AB6B566-0D44-4279-83D4-A3F6F9CB01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E6E59A0-9370-49C0-AF88-071F76C7C7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FAB2868-8270-42D2-B111-1BCFF00AE6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4E1273D-023A-4C49-9D38-82A9F77F49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7F52538-705C-46CB-973B-AFD16D2165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B229A44-72E2-46CD-AA29-9F0CE803F27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BD7CBCA-C03A-4EDE-809C-20D18956B20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82EE99A-39CB-4027-A71B-3737C6A275F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A341C9A-1170-4B81-822F-A19B2DDBF9C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FF1D6E4-E5E6-416A-8C25-5C7B23441AB2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E18C659-056C-4DFE-9A44-C242AEEEB8B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3BD5E491-D25D-416D-B16C-B257BACA6B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4DB03EE-4D38-43E6-9B93-E2B344C5D60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B9CBE40-6269-4EC4-B68F-A6D8AACB4E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6F52962-7AC1-4CF5-931D-78C81F898E7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4B9AD87-29B2-4C5E-9F92-372C1488D5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F3F44541-10C3-4906-A854-9A61555C028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8CD1D47-3A5B-45BB-A13F-ABB8B0249B5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20ECA4C-D6EE-4243-B7C9-F0A2B2E97F9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A72F479-ACC3-43B0-B391-068F3E55787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45F0141-E116-4EA5-AEFD-09A1ED5994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F323845-AFFE-459E-B300-70152CEC570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3FE690F9-5F11-402E-9318-0054CA484B1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1C4CF4D-4A5E-4E06-97CC-D367A3149E1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92DD44D-7CC7-4090-88F0-802CA2D4A30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4D8BBA3-3C42-4542-B842-72049C03C7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23A7A7B-00BB-4607-BF51-12ABD696FD4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0821ED6-CB7F-4ED6-8934-FD4DBBFC364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ED96973E-6C51-408C-A198-56C0EE60E1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BB77E9C-68B3-40AB-B8A4-6128B6D82C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436B696-D447-4461-96E9-7793EB5AF0A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05CE9BB-F11A-4BB8-8EF5-369C91C6EB5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C20DB38-070F-423F-9122-8BCA0F7960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DE9243D-99AB-4E8C-94E4-6E9D1B5519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17E3E12-FEDD-4B6F-8DA1-898ED075C0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EC1612D-E23D-4E86-8D0C-958696C12D1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BD69EFF3-17D5-4DFE-A3C9-88F1C673C9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ECA737C-868C-4CFC-88DD-96477BF7F8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1CD6074-7048-48B1-8E26-6742DA89E7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2AA33CF-F286-4818-B3D2-5DED511D350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B8651F7-FC8E-42BB-9E31-6E32702A319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78A765E-4EB8-4A64-A57B-6AAF13B0C0A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5A4668B-261B-4CC9-B7DB-5CE59A89CC5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7C04774-970D-4961-A83F-91C9A4CF6AB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C6BA33C-CEE3-4C2B-8EE5-87828C353F8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45696B5-9D5C-4E9C-9FAA-C16C6FA7491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55EFAB2-66A0-4619-B861-F7BDE17B750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ABF366A-9356-473F-9E19-03A7A22CBD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FEE3E6D-5600-47F7-804C-C147F185019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75B6FC7D-5FCE-4540-85BB-31AA3C6E869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994AA29-3E6E-47A6-9DE0-CEA171CBACE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E83F8002-6FBF-4336-A024-0FB4283227E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5683F54-3143-4452-980C-AA86332A237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FAE5FB7-C4FA-4F61-B547-5D8F86745E9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F74838D-27E2-49CE-AB5E-24465419B5F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56CD310-47E8-4E43-9C9C-7A76123DC93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0693E3D-EB58-4564-B709-F312BF06A95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34AA80C-2F65-4531-8644-66AA459609A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942EA52-5769-4C95-9B78-80B47CFDC00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8085E57-6218-422F-AA91-34ED4909717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82AD897-B87B-4E99-83E4-8DAFD090C1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176D2DB6-0A5C-4F3A-9C79-B072706227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83DBA69-05D5-4C91-9123-412BF8D409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04B66E2-0D91-486A-BD1D-5B647C7F0C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B7B4E7E-018A-464A-827C-224CE76C5EB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C49F27D-270E-45AE-8E8D-D51271CA309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AF45E05-C035-42A2-9B03-BA25FA6167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5082337-BAF4-4FE2-BBE5-1D4154281E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ADD2F4E-A27E-43B6-BE9C-B9C756DC27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2A78E8A-BB89-44C0-8665-790F37DB2FD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3923100-156D-4A44-8729-818D413258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DE1D341-70B8-47E4-94BF-3462FB4F052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7A2296E-E268-4BBC-84AA-03AE8F06A9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55C8B18-75CB-485C-A70D-DE62FC12352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FA45E15-1E06-4953-B8E5-CE09226086A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BCBACEE-AAD6-415C-A3DF-162F8F5BDCA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F076F61-53F4-4047-9606-DB05870C815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675DECB-FBDE-43E2-A397-A01EDE6FA07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0BACA04-A948-4A76-A58D-A8A64F57C85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DC78211-EDBE-4D81-A929-78FB6CFDEC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3AB6D363-6BF8-416E-B17E-F7476C476F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D2FACDB-F11C-4CBC-ACA0-6190A51EDC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4BF4938-DC54-419B-AB89-35621C0EFCF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C64D069-2C75-41BC-AC85-B79747FE0EC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5BDC5FC-854F-4194-9522-85B7F2046EA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A06F320-9765-439B-ABCB-504E366876D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3BBF205-DE1A-451F-981C-C103B9D59D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F72C55D-B573-4162-9BE2-D40F37159BE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8E2C8D-8D0D-4E87-B5F4-26072A03EE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A80EFB8-6052-4D06-B80F-0F345D9C2D3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9BCD50C-1BAD-4CC0-9372-CA918477564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56CD4E5-456F-42C0-B858-E4FB60DC5F5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7E60E6A-7284-4F8A-9EC9-24682D64D24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1A91DCA-76A1-41E7-B671-01E93D19D94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BF3A632-86C0-4576-89A2-A39330A516A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1DB3A21-7555-4A2B-8BA4-5AEBEF5661E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3C460CF-53FA-4370-8BBA-60D4C46AF1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15A270C-80DC-4C70-8F56-27F761CE54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E7A1C0D-AF6F-4B89-9F5E-8C1A3E1A996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72BAEC9-6117-430D-86A5-9C048B25CB7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0A226754-6C91-46D8-9C24-B96331545B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8B752EA-6C30-48DD-A96C-5DFADBFDC1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BD3DF95-031D-45B8-92B9-845AE34498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7D6CCCA-87E1-458A-8251-E3F72F14FA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F9C759F-7D09-49D4-B728-191D50A278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5ECB76F-90C8-49A9-8879-3436CA672F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4572DED-5FA8-4522-B530-B0AC4DAFF5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568C5AF-D102-4ABE-A6B0-2B9BC260A5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B78771B-7323-4C8B-B96C-910470B9EC1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EBDAEBD-495C-4EF9-8F58-4055414C175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0F9A3F07-9BF8-467C-850B-3E27600553E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3EE2958-4696-456E-89B7-1833BDD0712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538F209-3F4A-47C2-9FA1-62C30F4315C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6B03384-2F48-4ED4-8CFE-06E4EBC7854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86AA8DD-88E8-4A1A-997A-93AC6E9A42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FE78648A-025F-4FA4-97ED-1708659581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7155033-5414-437F-A6C5-36FA12C8EC7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90C24B5-726F-40B5-93A4-DDF90633EDE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3F5EC92-F126-4ED8-9FAE-8B5B083133D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8AFB496-246A-46D2-852E-715D7ACE250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D761D86-168D-4F99-BE4E-F1A7DCC2BB2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29B07AC-E74B-4E5F-BAEF-8258F24251E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7BB58A4F-C849-46CC-9C53-F6CF7644E0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4ECB52D-6328-40E3-AD07-8E4419EFA25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A108756-9D3D-46FA-9982-6CA79B5A0FC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11F1C65-804B-480C-8E36-57AB39F7936E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26B4766-69CA-4B7D-A5A6-00CFFE434EF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491D95FF-54B6-481A-8A7D-0C33EFB2874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6033A64-EABE-457B-ADD1-2E97119D949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A2C01B0D-7D9A-4A0E-9EFA-4E8D8676CE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151E865-4019-4517-A2D5-B00121D815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DA82D34-9033-4665-B852-A3438674B5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DB8FED6-4601-4FFB-BBFD-491CD9C6420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81CCAAFB-3823-433F-B72E-C9BDAD4491A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02AFF18-971D-4EE3-B531-00916FEDBD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A62DAD8-79A4-4B82-9210-666687547DE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8B497DE-21EF-4C51-8AF7-981C8C3F47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3F5DD33-20D4-42B5-9EC3-4DB4A28997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D709553-892E-4FD4-96AB-60815AB2B8E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4F5CECE-562E-4502-90FE-E9AD00922F3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D35D657-1867-4C37-844E-22A17F1E68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00181575-BF29-402E-9F44-B88F5DBD374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CB8834D-D509-47AE-ADF9-9EB673500AB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D06426A-6DFE-4D13-BA84-BC02DAC00C5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6C3D802-6E67-4D4A-9DA8-C27DEE53B94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8360815-DA50-410B-91A2-48AAD308913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A35B0C8-71B8-4845-B05C-F8A8C3BBCA6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ED7C1D6-F439-4D9C-B705-6448BF35E6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D40A619-201C-484D-BA40-4F1E8A2680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6B18BC7-279B-4373-9C8F-725E7E188D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413E73E-B6E0-4B59-B281-8303F002140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858D9F1-415D-4313-B3A7-3AAD9D34A61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1C7BB59-8661-4D6B-8EC9-038297D8F5E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413B1AB-1B7F-43FB-89C0-D99B2FF30FE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17FF601-8EA6-47D4-8241-1446758B649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F040FC3-EB49-4EE8-9A52-4290E02E690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B2235EA-F7A6-4994-B077-085CA47DE9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D0C88AB-0A51-4E83-A74B-568B015E497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041141E-D7BD-43F5-99E5-12593DD811D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F0AE115-69BD-4E44-B6D3-E381BF23DFF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C5C69B4-E282-4DD9-87BC-AF04CB987ED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751A2B6-FE90-4EC2-8E5C-CB65CD2495A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3A0FB2F-180A-4FC6-8256-B4AD4382927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2BD6F38-7C20-4E69-AECF-BB966ADB48C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C551CF7-88DB-4381-8184-27B8204338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7294C5D-AA31-49AE-A48E-9B32896BCD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E0CC470-13BF-4259-99E4-096D085418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4F5B923-7404-4F5B-A99E-54E205B5825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EC2C082-0C91-4045-9B1C-927E283AA0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77C06B1-F215-4B95-AB5E-07A7A7192D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A0EA7BF-8A8F-44DA-8543-9D108C32A1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5942E71-1D9F-4182-85B1-B84219FF3C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144059B-9108-4177-BF77-83A490ED6E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A7546C0-B364-4FFA-854D-F5D5762E83E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36174D5-CFE8-412A-9D7A-40AD06EFD7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2104E57-15DA-4ED8-9E4C-E893C8E1D2F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500039A2-BC44-460C-BA5C-7DE5BD00CAF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D386CCA-B331-4846-A19B-8E8E5C77EEB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9FED2B2-27FF-445B-A2BE-CA353916FF6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158ACCC-F736-4242-BCD5-9EB30AE1838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3368F11-5D4B-44BF-A6D0-7AEBF78281E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E0B743E0-C05E-4382-95B8-604E775652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3BFCBFC-2FF7-42ED-892C-8C7B7D3182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5E9008E-1D4C-40AB-867F-55381604E9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692A822-0325-4450-AC6A-59F70D3D30D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E40DBA3-9145-4479-BDE0-13F4F9A03F0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467E9E9-6C82-4B59-98D3-7E81CC53C2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9923C04-F850-4017-A206-D4720F797CC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10CDA6C-B22E-4CBA-ADE1-140DE294B22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57B310B-D72A-46AA-BBD7-82ED9BF9788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7913585-18E7-4014-BEDF-57AF8CA539B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CB954E6-C482-4D57-AB06-C81E1B3CA9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461D94F-4CCB-4E6E-8AEF-6BA7D263ACF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AB7F331-07A6-4152-B72B-4BB0C30F9DF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1A733BF-9978-4C7F-A05C-C2E18B8A683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CE5A6D3-6931-4316-A613-802D0D6F184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D638C0D-42C6-48DE-9668-6F48431389E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4A16AF3-BE3D-47A6-B175-F24067E575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64FBAEC-1FF7-4672-9AFD-0ABA9F659E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BD71A7F-590F-47DB-8B88-7A9678FFA6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9B20BB4-535A-49D0-A16E-DA30B268A7C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B93DA26-EB1A-45AD-88A1-B8DB35C6935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98326EE-42CE-4D56-9A96-603241ADE9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3F0511ED-9D78-415F-9A3C-B03CD3C8C3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27F4C79-91E6-4A8A-AFA2-FE918B123AC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3765E11-6204-4C8B-BD7A-4E99637159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C3EF6D8-498F-4E69-BF50-3034C6C4FE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E53E2AC8-F573-4168-8342-8BEC9C01EA7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46D8068-727F-4C68-A00A-ABE9CBB2CC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0650158-B96E-4201-A221-ABFE1E5ED51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633C8DB-7978-47A3-9BDD-AF698B26B1C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7B46FA0-E0A4-44B2-8992-691985E2BBC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04B0680-0865-4291-8F0B-F19C280CF82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F04700B-C441-46CB-A7E9-C2D28054C46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1E0497D-489E-4190-B711-BA308B3ACE1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8DC1909-55C7-480D-99F6-EA0FC2656E7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AC25AFD-CB87-42A4-8071-9262318854F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B524378-04C0-4ADD-8266-030BA0D851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F8F653C-BEFA-46A6-8111-DB9062775E3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BD2F957-1B22-455A-AA0A-82694C75367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00E0300-645E-41DE-90BE-9346C64119D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C0DDDE7-BAD7-48B2-96C8-A90D751FDCA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2E4EFA7-0874-4BFD-9496-0CF986D5158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700FF42-9704-4D25-BB01-AECF0F3E9B80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D12D77C-B4C8-4F42-AEEE-F028F254F39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AE1C589-E25C-4162-A1FD-BDCB613AE13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7FFDD8F-AA74-4018-AD67-44363A93C57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498C320-2086-46C8-BDE3-FA811E72C95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2BD90C1-E3D8-45B2-8EF3-F8E0B73FEE5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8288ACF-B342-43AC-9C3A-BD6AAD2F253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949F74C-DB98-448A-9835-D2E6D02917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878A7F2-D840-45DF-A461-421EBA281C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BA55785-FFDF-454E-B9CB-2C3BFCE0A7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F972C88-A6C3-4A29-8B1B-8BD3239FD0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4F18F9F-BA8C-45B2-BD1A-841F7A45C38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38E804A-2014-4925-B4BE-20B0CCF69AC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E31FF51-9362-44FD-9681-0792CB0D26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FC78C14-6189-438A-B2DF-F057E884DE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77E5512-06A5-422E-8287-18E6401E8BE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E682D58-537F-420D-A1C6-5A6A0975FD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8441E23-317D-4852-BFEA-613DE6D086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DA4E1FD-601D-4A4A-9514-54A2BCF694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0DA8BD9-A400-44B0-B675-19DC6C22E9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8298BC9-32F6-4121-A5CE-9F36C557139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893D6EE-80EB-4024-84CE-A5680657A8E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518D9CF-02E7-4DF7-B586-CABD7041278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3884AD7-8C68-4F9D-B63A-FD0918AE536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D0315DF-B92A-4EFE-98A4-46404E93BD5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FB4F9A0-518E-4A1C-B905-47C8519F08D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D05B964-4562-48FB-A2BD-8FF1BDD704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6643C68-CDB8-422F-ADA3-453012F923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C486EC0-429A-431D-916E-E010E6A826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BDD08EA-184B-4387-B0F3-6229C8AEB37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44A73EA-9A5D-4170-83C9-5B3FBCBC5A5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92DDD50-6A3A-4328-9622-A90E3D9EC46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7B99163-077D-4C23-A16F-AC80C47C08A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D0FD123-0F9B-4A34-8604-3A72D7DDFFE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6BB9D12-D5F6-4E12-B1AA-EE8ADD59A5B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D0FABF6-D061-4375-8BD2-1F4DEDC7BC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2BCAFBA-6B70-4647-AC34-449814D0B37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25AAF20-1308-4B99-A227-9D369FB08F6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0444A4E-D773-4720-883D-A2373F3F63C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07811F1-DB93-4069-BC1C-DA6898EA47D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B9002C6-8E21-4C2C-95C1-751D2C1DD21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A4EC8BA-8ABF-4FAC-8C78-2970A0322CD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0B21FDC-4CFA-4FA1-9752-04C43C5F7E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797A696-EEAE-4F04-A941-0DF7128247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B4FFF82-912C-4FDB-9308-1AFF7ECE08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6035BD7-FAB1-4D06-9109-DA1A9063A38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B6EBBE4F-8E98-41BF-8962-127F988EEF6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0127E06-2822-4AE6-B690-865F58F1C5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6CBDE76-13FE-4D9F-B419-B08DC66586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59E2516-C76B-47D1-B5B1-6668D65EF5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0E6A121-7F45-4DEC-97FF-796E1A3227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5B3FA66-4443-4542-AE5B-F085112785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F68B86F-D7DC-45ED-A487-3C446E60864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9D2A5AC-3280-4D85-A52D-B1A9C173A1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1B12493-47A3-4BA0-B06A-AC6A0363BB7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A3599499-C5E3-4050-BD89-57512A4ADB7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5BB8BC6-29A9-406B-9ADD-BCE9FF01435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450D529-F9E6-4C0A-878B-0807DD18C9F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7871DEB4-5FB0-4A1F-8A2A-2624B1E98C4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3A6A4B1-802C-4298-927A-B906C5C37AD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FDF98BA-E1AD-4FE2-910C-C65C667BDA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9742EED-D109-43AC-A23B-5288625BB44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A3D6630-49B0-4BBF-8B52-845A398D23C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3C8AF0E-B664-417F-8396-19A9F4D3DB4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E7EBE53-2E46-4CF7-B638-E2F766EEFC3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5872ECF-B8A6-4A49-B59C-11405751323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DD2EFDB-6CCE-40D2-8F41-26D02390BE2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EA13CD7-6DA6-49EC-8DE3-122230E7CB1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F569591-824A-4308-89E5-9D8AD6C505D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52F8393-8835-4BA5-A9EC-10AC08CC55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CA55CFF-1DE0-4D59-8AFC-A157854856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F01C05A-8691-483C-B189-B3C0A981C52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5BC2DAC-4202-4315-A955-BF4DE4E3F04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4449B60-77FF-4AD2-BECA-B4FAFAC9EE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98547A5-F92D-4628-BDD9-A7041D36789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C6E1D1A-D602-4C3E-B0BE-BBB94051A5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E8C8AD1-069F-4E04-B396-FA1416B64B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44D3D6E3-348C-4637-8208-C2581FA395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B7C6A9C-3583-4AF9-BD53-9F5938F030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6502377B-9939-4927-8B93-34F14635BA4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8675DED-62D9-4B7E-AECB-2CE8F0471DA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4F1E762-F8AF-4E37-A9D1-DB15608B53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80F051C-54A7-4351-AC57-17F4E61167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F6D2932-C7FD-46B2-BE20-26250ED76D1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1F373A3-4F20-4C62-A514-A968EBDEAA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354B53-6C26-473D-A811-2459155AEF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CB42810-7DE3-404A-BD02-8C6A1785640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BAAF6F5-6A8D-4C98-A3D7-C6BAE5F6C7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D044938-2DA4-4683-8444-1A7421882B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0D890BF-0509-4C6A-92D0-2268A0D8703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3E40EF3-4C6A-415C-9D65-554F46B449A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CDBA123-0DD5-4608-8436-69AAE83957A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864E328-D2EF-49B2-9D99-232F8741C51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00CF99B-29BB-4757-B2A7-0CF9272FBF7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F416DC5-F75C-4150-A3F8-6988874C895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9195449-397E-4EF8-8450-D2F7B81254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68EF22A-35C0-40FD-AB07-B5C79667BD0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8000ADD-07A9-48BF-B4E9-6DD1A3D8728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1253DF4-71C2-42A4-8607-6AD656B2E4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E80CF4F-4D04-4EC2-B74D-5AA9966C47A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A914E0C-48FB-43AD-87E5-FAAA01B9C5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300CE02-705D-45FD-A1C1-18DBA386A60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3683F93C-73CA-4EAF-BE5B-9A8089E6DD6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0DF9355-4419-4EC5-94EA-0C0DD6AB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33FA3C5-EC88-4B56-96B5-724773C330E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B07A6F5-1A96-4E57-AF80-B490ABFF0E1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6C2C0AF-8726-4CB7-B830-EA5AF55655A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9AB0BD7-0236-4EA4-B63D-3486872AC41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5A91B88-3AA7-4D05-BC53-AF6B5034DA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C7EB756-8081-426F-97EF-AB85F2BAC11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46FB4643-8CE3-41EB-84F3-DF5E818598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50FB1EB-D2CB-45E4-8251-C2412A34FE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B0A45EE-B264-46E4-9388-7D341A2A98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43BC74A-A0F1-4460-B19D-4A26EFA99F0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AD3BBCB-2B85-4744-8A71-1B5F2011D93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01185BA-F907-4300-B392-D4087D9CCE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FCDEB7CE-2FDC-44A1-8AC9-346E4D7FC1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FD4729F-12D3-4ACA-BBDA-29D1A52520C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E22E300-46E2-4526-BF37-392E5260347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FE1B3F7-B679-4EB8-9F51-766D020DE0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21021E3-E83D-489D-BBCC-FB8571FB044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8C48AF1-C193-4041-AFA3-515CC642F3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A73ED53-F8FB-4BBF-97A7-F7E016D71C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AD4085C-F645-4A19-B09C-DB83C8C6F85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40D8B26-51D9-474F-A2C3-DEE675C4058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60E3D1A-3734-4BFC-BFC2-9CD73A43E2E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08B50B5-0829-484B-830A-5A41A28A122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3E5290D-A42A-44FD-B995-7AA88450390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CBD4AAB-46A1-4E62-A3D7-C80ED3A511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E58F1E5-91C1-4277-9084-EAE013AA37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BE29A6B-6962-4FDA-9A68-3F3A5189E1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A4766C6-281E-4ED0-9602-A4593A67215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0A2FC1F-E19C-4F0B-BB39-0468FEDC470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8CDD9F8-C89E-43E2-851C-8A029F16FE2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83D2209-EA54-4B18-BE34-F8B4FF8788D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D1BA2CB-F4B8-4092-8093-0A2AC1A0A39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C7F2BFA-E8A7-4B4A-9FF7-916F99F4712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DEE5692-B7D6-4586-8234-5CC5200619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B9DABCF-26CD-4275-AC35-06A6A4358E6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D013B4A-537C-4616-A824-9026F5F310C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E72465F-8952-4527-931E-0026A501351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151C230-E82B-4AE2-B4DD-EFB26D4A3CF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9FF63C3-DD3A-4A6D-8D96-DD2C7E49CF7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2BA84F3-FCAA-4469-B27F-773CF2AE5B7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3E7E13E-4C32-4EA0-B948-BEE8D1618A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412B2143-9BDB-4A56-B3D2-B9681384A8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ABC621F-A086-4AFA-AF33-E7C2E4F512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5A2E435-8297-4266-B0AE-A5DF6B4631D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1B1D965-B255-453A-93AD-AF41833D8D6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F72FFE7-5ABE-4636-A8AA-1A77AC9436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386E347-7926-478B-A671-2C705147C7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9498910-4BA6-4DDC-B894-CA2BEBDDF6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4DD4151-1B75-46B3-B04F-382C6C5DB9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34DB241-EF83-4868-97F9-B7C82952ED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4D9C276-AFCB-4D22-AB75-3F2A828EEBA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C6627FA-70F8-4A90-BB6C-90ACFFDA86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C996931-3B2C-45F4-B899-C644660885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84F2E6F-E15A-459A-A0D4-ECF4A644158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E9FE15C-9FEC-41B5-B1A2-E936F553A6B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9002676-7D23-4857-9E13-C26326DB443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6C48653-2F66-4674-9447-2C9AC1DF19F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803DADE-7AD1-4FCB-B15E-600E2012F20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107143E-8C4A-472E-8AE8-6147F2FA59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B35099C-D64B-4979-B64B-79E452C9F9E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194ECA6-2046-4225-9D59-28570EB706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0CC676C-F6A6-4388-973B-BC94399FCF1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F562D5A-CA72-4968-A658-E2C12442444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E2D4485-3441-41F2-89F7-24F56B58665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94F5065-5BF2-476D-9452-0F400FD5CF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4EA26C3D-CE5F-4E42-8F50-C7B5808D5F2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9614E63-64BD-4CDA-9A73-7AD3DF57D5BF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FC1659F-001B-4E70-B7C6-A223615244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FCAD19F-593B-4B55-B79B-F936C0D73D3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263EB7D-DB10-4E38-8FBD-5C2D4D175B28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8D5AB81-0154-4F39-A8F0-5B5A6EF1AC6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437525B3-EBA6-40F1-8714-4C5E720753A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FC6CFCE-B348-4C6F-B1FD-EF542545933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2F56681-2765-4827-9F0A-CED16B22158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8DC4D15D-8F34-45D3-B51A-738F1ECCDC4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55BCCC5-BB16-4AAC-B59D-490EB044BE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509B5EA-338C-4A79-9DD2-BE704A67F9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EB7AA15-1F5F-431B-8E51-46BEEAA3EE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3E8D953-E12F-4485-9D02-C252A93C90E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BBF90A3-5154-49E1-9AE1-F2F951D0D3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2E5B36E-2AEE-49B1-B142-8B976250A0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74F041E-ECF9-477E-9A22-3814D49524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ABF86AC-27B6-4FFA-A3CF-0EC21903BC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5A5E235-D990-47CC-A849-219B6D6177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59E4835-AF02-4A52-A0BB-74FF8E1ABDA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B4F9001-2D55-422D-8F55-9CCF51171F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135D8DE-B5C1-4A4C-977D-2879852AFA8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85B41EA-B295-4788-AEFA-527BEAE1068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94D45CAC-2AA2-44A1-9AA5-0C718FA0663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F84299F-B543-411B-A9F0-66F067B64F9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4401733-6E5A-4675-83FF-52EA887F3BF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1A487E3-3B6A-4339-AAD1-45CC1D9A8E8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CB21367-9AA4-4E51-921B-852244A39A4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65CBFEA-BAAF-4F8A-91AD-A6D136143F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32CAE34-0C86-4703-96B5-524FCF28FD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81765D5-8B97-470F-931F-01928BC95A1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09AD0DD-9C76-480F-8133-1475C722222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17A79D0-8496-413A-A5C7-725E259751D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37F1DF0-802C-4479-9031-F1B425877FF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9235A73-20CA-4C26-B72A-65187DCFFAC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F1956A9-DF31-49A0-BDB0-70FC85A1B34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019F380-E55B-485F-A632-2113AF374C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0D2AC8E-46A3-49B1-9756-648E549D6EB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0AEC829-030E-4F7D-85D3-F809342CC05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DC8F9C1-3EDF-45E5-85EA-93731529467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483CE2E-6519-4505-862F-43D132C8819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52BFFC2-B24A-4036-8928-188E6C03751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501B7C1-E4B1-4B1F-9C52-5D4435C638B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BADAF1C-CC7F-457A-B662-479F7D91998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CA245A3-BBB4-43CE-BBA9-F670E45766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8A24350-6F42-401B-AE8B-6FD01D3F5D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B97D7CA-2460-48A5-9A6D-AD35B942410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A035C5A-DC7C-43B9-9D91-F46B5E835D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76B6F7A-6851-477E-BCEB-85D5EDCCC7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A43EAB0-202A-4F84-8A53-048D4B9556B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A4222198-7730-4975-B890-BCE5D66DB0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A5446D4-1F5E-4F8A-AF7D-56B60B63E4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11831A2-B592-4D16-ABFE-1763C1ADD3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0C8A755-C56A-4C18-86E6-3D4DE4FDB5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F76AF81-5DDE-4FEC-8AFB-E9FDF9FDB9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F996DD2-9E92-4150-8484-0A698ABB8A6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C7E8D6A-60B8-45D0-988E-0B17B36BEDD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0EB4017-0285-4049-A55A-21DB7FE1D1B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3CA412F-B286-4748-9F1D-800D5EB1EE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8329805-D1AD-41D4-88D9-B72D6831212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BFACB96-4455-4028-87D5-EFA9AF4863C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00D92FC-7EEC-45EA-B438-E901CDD76F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DB26C22-11EA-4EE5-A9E8-0AC728A5E4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24261AD-9E09-4367-B414-25E300B4DC4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89533EC-BDE4-4B9D-8270-860214D27D5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1D64D81-ED8B-4BE8-8FC4-9767A5DCE5F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E09AC39-8A2C-4B39-98A8-C0066CE3C22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88A8544-8F70-4132-B19E-664FAE8098C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17E3D8D-8929-40DC-961F-85B3B2FB748D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6310A62-4617-4B99-A926-8BA144F1A2A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197ED7B-1829-499B-977E-29DB139266F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DA40BD3-B974-4E78-8EC4-C8C357B0E11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DFAF70E-3CB1-4965-8848-098BB0A7AB5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73F4B91-8BF4-49F3-915C-F5F1EBD5AC4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51D3E3F-6BB4-4A94-B70B-3008B6F47C4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E4FCBF3-98B0-4A9E-B71E-00D323BFCE0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A3DA7A3B-9C4C-462C-BC4E-2F574CBD5B5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2DBE5F7C-1D51-4D91-8A1C-87A54285F8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6B46307-E7DD-42A3-BF82-77F3B95B7D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0EFA1E9-3BD0-4A77-8DC2-4D07989D60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81A0FB1F-237E-404A-AA97-9AF5BCC5CB3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038A248-8753-4F2E-8A14-E31FFE5AD2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CA629AA2-5846-4B85-9098-E58643301C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691ABF6D-5D92-449F-8572-7CE854B95D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D045ADD-15FF-41BB-8EBD-C96F7329DC6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C185956-CA40-4C74-903B-554318A426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BFFF9BCD-28B8-42FD-B7BA-6CCE8823E9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14EA7AE-B2D4-420C-87F7-82759C4C9D0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755A5AF-85D3-4AA1-BE73-03E2465F67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B0516FA-8592-4DFF-B129-8412206F5FE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ADC36D0-3040-43A6-90BA-CCD4EBF1E5A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49567AA-B4DE-4005-85B0-E59B02273D7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9F9D050-D804-4C3A-B112-5E5CF8FF104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5A14901-FCD2-47C7-B396-126525668B2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C14868A-A5DA-455E-A6AC-9C00D198F73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69D76826-9ABE-4084-92C7-631BD66BCC9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5D7D7F1-F54B-45DD-9418-8766387267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C88934E-B8B7-400F-A419-7DAFC59955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77AF516-623C-4FF3-9164-877FBE2436F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D31874E-C4A0-442B-B017-B480C8C63B2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A3559AD-512B-4C17-A8E5-25167656DC1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9DE7BB5-049A-4F9A-808C-5E88FC12112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CD38A3A-7FB5-4057-8B3E-95B20900FDD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C805E55-58A9-4CA6-B42A-5B26D0B0291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9A5902A-6488-4042-9E57-F4501C2FF3C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136C5A8-EA72-482E-A0FA-41A9F2B40A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8F5B65F-7595-4DFF-90C1-745CEF7E97E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85CEB0F-3E51-4898-A9E3-F1C14515E38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F219BC0-AD02-4CED-8594-06BA67CAE8B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EBA8087-B996-4E8A-A462-4EEFAA72507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F757383-550E-4E0B-8B59-961AEE23E0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40116EA-A983-44DF-8CD1-5882184DED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BF278A4-5F41-4C9F-A9A7-E30E7A70ED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6FE368F-B3B8-43B9-B431-5887C800EC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53D8757-F6A1-452D-B652-257126A4FA2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71CA7DD-E3FF-407B-9F22-3CEF93321CE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1D5E82C-358E-491B-BB5B-32F43D3B13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137C877-CC35-4706-B3F5-F6DAB2F48D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6332245-2E02-40FE-BDBF-8C37AAEAB7E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1A556F0-9D37-4D22-B0B1-6C9CE44C36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E005DAB-04AD-4A8B-A7B4-A8F3C2323F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C7732E1-06DB-47BF-8463-65CD45D974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39C799F-7692-4A51-9757-A8C4BCF7DE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4C797DD-1739-43DD-95B8-E44525A4E9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A6F6618-C09F-4425-A482-46339DBAD18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16E3640-D446-414F-ABED-7E3C8DB7ED3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90B4990-C518-45AF-928D-EF3EA70F039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67E9259-7357-4E84-92A5-5652DD31C9C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A6AC875-D6FF-4EF9-8D47-726AF5EFFA9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8136F15-E998-42DF-815B-C75FAEB015B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9855067-22BE-43C5-8DD4-1369B0ABF26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346F63A-E9E7-4F25-BEA5-5A5E2F118C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0722064-31AA-466A-9379-B779A1C896B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5A3E6F0-3EAF-44B2-9061-141FD4C42C6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5BE40D87-F1ED-4102-943E-9013EA43CCF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FF5EA16-53BF-4714-8045-44456A8FFA5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82D2512-8EE7-4494-9529-6D0697603CB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F9A1447-5D18-41B4-9ACD-F5DF22FDBD2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C252C91-437B-4372-A456-2B11596706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3655387-E253-4645-BD5B-87530B41E0B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CCDFDD6-26AF-47E7-8A26-66EA2391C89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16636C7-27BC-4C2D-A5BC-5A7FFF5820B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A83486C-EEE5-455B-AB28-82E1966C66D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6E6FED3-7F80-47F6-833F-02BEE5D7EB4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B6C9D9E-480E-45AF-A7BF-7C4A5A634AD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DACC25E-A443-4D03-AD3D-BD7824A7807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655F14C-B7D1-4AA2-B3B1-5888535E2D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34EFE52-8C73-44BB-85E5-E92AB28005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46F035B-078D-458C-9BBB-51C1A1A1F30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74C1AF1-F017-4848-B860-780303BEA32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E683711-4FFF-4695-8FCE-C468634F17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29D04EE-50CC-4198-BC6B-8F1D52751C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60A532E-EA5E-489A-8A0C-CF6E631794D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6205D96-21A2-4805-9074-421A04C20B1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DD965EE-CF39-424B-9688-9952CF11C1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7661ADC-1652-4416-9740-DC38449AAE6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47B857E-1796-4D09-BAB7-BDE5CF09C2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977B4BF-0568-4DA8-8053-2847A6729FF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2E46AC0-E500-4608-A3FF-23FE1E92A01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CC78BCE3-2B9E-4F5E-A4A8-A68D2D90012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C245C91-2BA7-4F3E-AA7A-4B69790E549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D8A9936-2DC4-48AC-BBA7-A6C9E32F4B3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9536254-4955-4014-951A-4FD39C62CED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039326E-CE39-480C-A133-5774775ED1F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B49E8C1-5AC1-4961-A3AA-35B9F8F350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FDB614C-FA51-4043-81A1-B06977998A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EBA1E41-FAF2-4964-AE5D-0DD00DA5084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FC6EBAC-54F7-493F-83BD-706D821A5E9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5E41050-3699-4B62-AC71-47ADC36CB77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6FB2D05-851C-4C1A-B1F1-D137E06A150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5C93BBCA-6BD9-439D-8BF0-66D010BE118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C4CC43A-74EE-49D5-8B7E-A146547325B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70AE360-D905-4893-AB88-0F6853B71F0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D12A2CE-DFDF-4840-A3A1-39211542C60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C759C0C-7655-4EB7-A6FD-2A022C8F4888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5D9AFF4-F2D0-4597-8891-48A591EE51B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4D8B3E7-39A8-46EA-AF96-703821A026F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156B752-899F-4871-A3DC-D6CFFBEEB2F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DAFC68B-34C0-434A-80DA-06DEF0283FB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2B8377C-24B5-4B34-9242-A3DDDB709A3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6ECB6A7-E0F5-45F6-884C-0130A5180A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0B2478F-150D-438A-A9A9-2C1561C603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ED0B88EA-8854-4343-A5CB-4EA39492622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B266922-08E2-4C28-BFA6-135158DEC59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A767C79-F196-4864-A12E-E5CA463D47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9AA5A4C-6EE5-42CC-9EB3-2901998287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E370771-C232-4840-BF9B-08D65717E0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AD39E58-BBC4-42ED-8C2F-A6863232E9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ED76F6F-3EBC-4FDE-92E6-E1FF5EAFBA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00B7130-D699-4F24-A9AD-867F994EC18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02082D7-8F60-45E7-BEB1-55E35AB9B8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D312E50-60D0-40D2-8ACC-7206DF1DFF6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8CC117E-1E5B-4550-AE2D-95D39F74730D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7926E6F-D92C-4C12-A49C-05BF5D85960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1A3B5AE-62A3-4F90-AAC1-83850700089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CD887C9-61FD-4A92-91E0-39F24E0E96F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64CDAF1-2BFC-4582-8359-68282838A42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F91FC9A-821F-4A7C-87DB-865A337FA5E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8AEACB8-FF4C-43C3-B03C-0A55EB5FD34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DA23675-31D9-4152-9A64-5A7ECF874F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7AC2061-D21C-4BFB-8DA4-C8A37BC5996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9E48AF8-7989-4C4E-A683-0D6733E6481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D8ED57C-AA2A-46E0-9682-AB94BCD5C84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E0DFE76-24BA-445D-8CF1-67481E588D0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989E4B7-D9CA-4929-A2F2-DBC7CC2DF6D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EAF0ED7-2E36-40C8-A1E2-0D7C86CA7C6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DBFED4A-B942-4F21-859F-63E2758BFB2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196F029-AA6A-4632-A56C-307C749CFD9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CB712FB-B65A-4B47-A86C-6AE9A9BA452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3995D81-B77C-4F5C-B3B3-35A9A755973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BA527E6-8EB2-49C2-B996-8E78C7AF7F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D589507-660E-4FE4-9D1C-07B357B7FE7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41D2C8B-DAE2-4398-B89F-82FB97F377D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03DED1C-6CCF-4DFB-A7EA-236C09BB2E3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69DDDDD-3999-4661-A8E5-40AC122260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93F4DD2-BB08-4FA7-98D1-65534B3E81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5D3D270-8031-4E87-9B22-69C05BBBC0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F64C367-28C4-47AB-8816-A72E09ACD8B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92753F1B-FB02-48D4-AFDB-F7DA6F6C2C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F819669-16E2-4CFF-AA2F-96C1435AF3C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7A745A1-FB9B-4A42-A433-C10EC7AE1B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DDE43EB-B410-4BEB-B429-6919501AB1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CAE73C0-A9A9-4562-8DD8-B15DA00897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DFA3D0D-1A7B-432E-A85C-1AA780AD07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3822550-C4DE-4D8D-A5EF-0D72A46637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C521EAF-9A9C-43BC-9549-AE672C2E647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9C37BC7-93ED-4B15-AE58-7BC939343124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2F26DBB-E60C-4052-A005-D69862204B4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2B4B708-795D-4B1D-B2B6-6F1D57E6523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8E1E96E-DC33-4DAC-9ADA-5E7AD07E44CA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17BCC3F-08AA-4582-BCE8-0C8FB4AF3A7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FA45675E-97CE-4F0D-9085-42CF21CB08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19CE7A7-E384-4355-BCFA-2115531EE0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9E826E5-F1EC-4E29-A527-F71ABD09B0F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383B88F-E199-47B0-9A91-C1F3BFDAC06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28AB60F-4246-4245-8973-BCB6AB04396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7855CC1-B856-475B-A6E7-63E80BB157C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B7EABE1-DA06-40EB-878B-6AA914EC0F8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27ADCE8-410D-4B04-BF5B-12193236A20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7240BCF-826C-4F3B-AF8D-1FC3166D1AC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2DEE857-377E-41E6-975E-45E2AC184FB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4DF0EAC-EB0E-42C5-B02A-2D900A32670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479CAED-F875-482C-941B-4F946A02890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33CD116-FFAB-4844-B6F7-4FBD55DC2A1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CE98D59C-49DF-4DB4-81B4-B3E9442ACD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C462591-1384-4C2B-8C3D-55D0A196C0F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EBEF8DD-D0BC-486C-B8AA-010470C8361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D512FF9-6960-4B9C-B96F-E9872796A3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EE32D47C-96FB-49A2-A37A-E78720C17C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9777821-9071-4A0F-B298-2DFD2BBE4A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A84ADE9-CF7C-4815-9218-7FEF55894C0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4735A7E-CC0C-45F4-B366-E3267ED69E9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AC97E1B-DC18-44DD-AE1B-7885F30FD3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2129441-5F0E-485D-9226-649C5D432B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A97132E-D158-4E29-B068-679BF73532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09B0BB0F-7ED2-4593-A39B-59175914DE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77F1DC9A-1EF4-4812-B6CA-3EEBD337F5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5415A2A-597C-4C4E-A309-4C99063E764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4932EE3-2AB2-413B-8CCE-D3A2367EFC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89AD1DD-5D91-4A24-85DB-B32D52B4713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97C8EC1-3708-4C17-AFBD-82DF9FC6EDC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2BCD7A88-704E-42B5-8FE1-C2C388FD8A7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2982DBA-EB89-4A40-8E70-220B9600A07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ED1642F-E87F-4142-9F65-F369D343B60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7C8D673-7C67-4E3D-BEFE-7B67B05C07A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498ED15-4D9B-4617-9A67-5A316E0E14C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ADEB254-9B1F-46CB-9389-3AB9F872FB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65B16E3-E736-4936-ACFC-B0C03C29A4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67CCBF5-4A53-4B90-9761-13095736EC7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49BA0EB-ED53-428D-A66C-D017EA64AF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1D3423F-523D-4E0F-A520-81E92909AE7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2CA890D-CB4C-4894-BB4E-F81875C3AB3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A0C0AFC-2383-4D41-9633-2FDA087E1B6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45A231B-51FD-4596-879D-B3210121F3E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45B9F30-6EEC-4E4B-B904-E1B3B4E7B6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BF0BE12-6674-47A8-9F37-6902D801CE9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EBC1B37-5870-4276-BCFC-FF12D76B24F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1CA890F-EA0A-4799-AC96-47423F815C6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D780DC1-6453-48CB-AC3C-AB3435E0987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63059AD-F243-4DD5-A18A-B05D2E4A00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2870047-07FE-40B4-9692-1D6F05B9007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E12D1FE-0796-4FBF-B537-FADD7015FE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9FCB082-6295-4ABC-B1A7-241090D126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3C3F565-83BF-47F4-9070-98D059CB03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169AC5F-77B2-47E7-9604-E3B4EB85DBC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5AA87A5-4EDC-4D82-B9BB-91801156F82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6959B32B-AFD3-42A2-80DC-DD62CFC0B6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29568673-BBD5-40B7-BD80-070B2E4074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19813B7C-B736-4D97-AB1C-0A746D667E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5C16661-27DC-44C5-B52D-78898AA84AE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987E539-F92A-4768-929F-BFCFB446C5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5EF7DD5-80EC-44B8-B7A8-F3A773309B3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EE37319-AE1B-41BE-A579-EA449037E7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9A5BC51-DAE0-4DBA-9276-7655DB351B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2383B5D-B22E-4E71-B892-C23796DBB4C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96497CF3-6A48-48C7-94EF-A6333066084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2FDF0EDC-0554-4BE2-8D1E-A598D5786F0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435C5D99-6768-46D5-AE46-7D0EDAC3D42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A519A6F-61BA-419B-9CB4-880AA32609C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A5039D7-77C3-4B78-BB69-0FD92D0354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6BA93F0-5AA3-4D1D-A720-00CE3D2148E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B9F06D6-412E-43B4-9737-A15E86F0EA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3995CD0-1A72-41C6-963A-78F26291AA2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FC2E6388-2696-4DE8-AE05-AB2C13DF2C9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822CE49-A105-477B-BE67-8AD182F6B0C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3FA2F08-3678-4884-BD2E-9E1D4BC90EF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568A7E2A-57BB-4A11-AAC5-5CCBFEA69FF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D565B46-2DFF-48A2-B196-EACC0F91AD0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57E6C0A-5053-4A01-BFB4-80C4121F3E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53CE104-21B2-4779-BFD4-D3B8A298953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AAC332F-A2E6-49AE-AFAD-2F0BF0C009A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C5524EA-4029-40A3-BCF2-91958F83A8B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F02D740-C04A-431C-9427-5D646D8A70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C6413EC-EB51-4325-9D66-B277CB36D0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A02063D-7CB6-4B86-901A-14B3D0CB1CB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1ED00AC-3487-4319-B183-C62728E6E7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EC2AD28-A835-4117-87E2-01D57FAF0E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703DEAC-5D70-4A28-BB40-F592089B09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13FCF2F-14AA-4FDF-B6F4-8FC3E2FC8B7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045C525-7050-467B-B67E-6348482654F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D72AB20-2E04-4F5F-B106-EFB3A0DE44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2CB9272-454C-4614-85F3-7DB7CC9CB8D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1B2A8A0-B25C-43A5-829A-FE816094A3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D5BDC35-FD12-45D9-B1AE-66EF7CDC89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46B80B4-E792-4486-B78A-C1ECB2C224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37CDDD7-FD1A-4373-9AFC-2D1A63D3AD4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47EE7E2-909B-4FF8-94F7-B8065A7591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2EC70BA-366B-4114-B693-002904BC8A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E1732B5-C8E8-480F-B9B1-7446FE0D5E8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8C40B7D-5443-4B9A-99BA-97B902624CF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404D4F8-EC35-47DB-8491-C027D16FD21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0E10B39-25B3-43CB-BDC9-57CCFF8D1850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0CD7D17-CF96-4416-963B-2609F389CE3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5534AE3-FA07-4CC9-AF56-59A33B34B3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9AC6FA9-8353-45D5-85FB-E45A666D6C9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B67C9923-A4D5-4221-BFCE-F0F7146AD4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0DAEBD6-7C2C-40D4-8A2F-98B34C466B2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86CB87B2-368F-46FA-8746-73FA62E3967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8842D71-DB12-47B3-97F4-EA72C534985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A3C9E89-FD9A-4E31-A62A-2B117229F1D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B3FEF65-A603-42A9-B28C-2FEE71F0DF4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64C862B-5861-42C7-AEEF-1D08251DC87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8298362-452D-4C86-AB6C-6EAFFCA8FB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BDC91B4-63ED-403C-8945-A04537FFA04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DA7AFA1-1540-4034-941C-2030432BED2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E356702-738E-4325-A735-70D92B08FB2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817B958-3EC2-4379-B0C6-1300A69D3AD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FD39B08-2D01-4927-9AF1-238CB65714C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A4DA25A-74B9-46F5-A24F-6E2E50B4EDA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AA52DBC-240E-4D00-BF9D-AF40D72299B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4517C5E-5308-4688-B144-4C58B1F650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15A403D-6395-4FEB-97B3-BB114F9A4D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278071F-384A-4AC5-97FC-A731C50C61C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A317A855-4F8B-48D1-8F05-752E24B8436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85EE38D-F114-4652-864C-9A012F0420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8DC88F6-1649-45F1-8360-089F798C836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CA84D7C-438E-40D2-8ADF-8E45121EC2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EF770D5-4467-46D8-9351-DB05AD75CE0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D949416-9B24-4508-9C11-5F88AC8C60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295150E-EFA5-4FB2-BD20-56A375076D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76FF2E0-77C6-4F99-AEE4-0C1BB5DF31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AD1B8B2D-479D-4552-8E8E-8F4BDB9E07C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AA72543-E29D-47FC-8BD3-002C35DB1A3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8B2D17C-D7A0-4F5E-9C29-C2BD0CAD09F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37D8450-EFA4-42C8-ADF4-E42EA4DE14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D06AF016-A45E-4CB8-A17A-23E4AFCC888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D11E5DD-D93E-4C13-A46A-DFDFF438E5F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DE7335B-9634-40E0-AD82-6A37E84E4A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C572E1BD-4233-4DDD-8A5F-1583D0DDBC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5A7F7DD0-3685-4EA1-9B0A-54A86260CDF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6B51859-8F34-438F-A74F-2D5A886A361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333163E-7D27-4599-B312-FBF8D025E3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026EB97F-9CED-4942-9586-02FD0C87E70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2F5AAEA-B168-4265-9DD9-51C11235C32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BC4C7AC-722F-4AF2-A655-396AB711347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F802877-B06A-4CA4-8F15-D5982AEF2A4F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9D001968-EBBD-40FA-AA28-1F94E61C45D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FB09F8B-7F7E-4B80-B196-E8DCF41C04B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1483859-E3E2-41E7-951C-E4BF59AABD9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BBBB4A9-0016-4975-ADEC-84993B3C953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0B59DA3-595E-4FD6-A41E-C21F1BB75A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C62BA31-3CB9-4B71-9EFF-C8B40F10081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C003DD9-B9E1-4BEE-B6A9-B66748CE949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65D1E71-E1C4-4386-BEF8-8F84C738D3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7178942-C744-406E-BF7C-914E95C55C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844985A-7F14-41DB-BB6C-A5DD5B3C15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AAE6E21-3B8A-44EB-A50E-13E92D9F8AD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07C8E08-580B-42F8-9528-48CB36EF624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154890D-2139-4765-B3FC-71881F0873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95D0369-5E2B-4267-B23B-C08F6BE72C3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1E9EE85-14BB-4E46-83BB-869278F328B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747C125-6BCF-4585-BD05-FC13EF36EDC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868413C-10AE-4F2B-89F2-7204B4E56A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3BF4C27-AD5E-4C92-A1A9-BEF64B13352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5E90418-09BF-48EE-9CB8-2277DC1DDA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2E45B38-26BE-483E-8A7A-2189555B45A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0592512-A56B-4866-9638-96A85947C25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46B3016D-98E6-4A9D-936B-613C1B9B76E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43B257C-BAEE-4620-98CE-1251ECD1624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5F9DA4F-75FC-4367-82BD-95295CB38B6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C565CA7-13F7-4589-9D2B-0F95A0D94A7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0578887-A5B0-4039-9093-F4F6ECEDB47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FA562EE-D383-4305-A211-DE7435C297E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2033A2B-A410-44EC-B049-259659AFC7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C5C2BF8-3003-4F1F-A50E-66D4579C739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E02DF8B6-E7AC-4AB6-80AB-1F7687A91FC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A56D0B9-B53F-4E14-B682-ADEB0918AEA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4572F78-B5C3-4478-A4BF-1E72BECAEFB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EFE36B7-37B9-4E5C-966B-F6C64F6DFBA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490C8E1-24A7-47C5-AD22-0D56D1545BA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3601D27-A0F2-4C0A-8C1E-A21EA2CDDE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817EA8A-3A29-447C-916A-1850B5822BB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C237C0F-232C-4B62-BD3C-3A1EF6A92474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C8356DA7-5D0F-45C5-9F2E-A6D35464935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C1CD333-FEAF-4F8E-B2F1-7E62C32DC3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7B0CD1F-8A95-49CB-B786-1CE8DBF38A8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0F10C30B-2247-47FC-B3AC-FE6DE9E84FB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3E87643-9F84-4439-B1C5-3F74C46E1E9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A5BE3DA-948D-4325-B932-2A2148C142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AE88EE8-D2EF-4EDD-99A1-0B8FA31771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D2A64AE-3703-4EEE-96BD-77E80A342C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14FA59B-5981-4E9B-8849-8D6317BE57B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CE7246E-64F9-4362-8433-176E38404F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5F0ACCE-4097-4897-9F87-B05B2B37FF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A96EBF9F-993A-41C5-90FD-34FE2CDE87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ECD214C-3479-4DDF-B9AE-95644DB6E68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D111DC0-039A-4193-A5FF-C09E56B9C1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8985E10-3446-45CF-81B1-7D279BA9461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8795827-E8D3-493A-8AC8-F2B74F9A34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48EDC12A-FA26-4D14-9B1E-8AF958EB88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FB4F3F27-FD11-4CB4-A034-971F5785CED1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A31D615-B0FC-4542-B357-6F044D20B01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447835F-FBCC-406A-B7EB-EC6E8AE3F6E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6DF5ED5-4103-4184-A4AD-16E46516128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F871994-42EA-4F15-ABD4-A4B995BD88D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A5998F9-3353-419D-9A43-28C5E66D78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CAB254E-6360-430E-9EC4-0408AE898B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15D5D8C-D9F7-4DE0-B72C-C03D742832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9FA4D4BF-882F-45E6-884C-732CD171FF1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CECC8BC-065C-478B-ACAF-DF813E36607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7878CE4-DFD3-48CC-BCB4-08BBE45D3B4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AF1A710-C341-478C-8ECD-118C4792E34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429E86C-CEA9-4D23-AD2D-27B877CB8B57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197DA8A-8DB4-4377-B54D-02EE5563511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284C887-EE20-4957-97A9-9EACBF91B9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AA1FF8D-BBEF-412B-90D5-7C3796E9A8B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17E9D05-F945-456D-AC86-9BDC79E29AD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389B69B-6563-4A68-8DD1-FE4ABBC9A0B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2C0AD3C-3DA5-496F-B10D-5916A1D49AE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000A28E-5E34-40F6-A2F9-714C55D520E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1EA1611-D380-4F6B-A13D-2A56149D47F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F56CBE4-0D4B-4EE0-B2A0-BEBA5E192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9000FD7-2679-41B3-8D42-2E11177828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7AF8895-06CE-42BC-92F5-E5018394A4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BDA157BA-157B-4D74-BB82-40EA3D21A5E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502F835-F91D-49DB-8E78-AB89C126B58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5AA0E85-0446-4A72-8A24-30C9FC134B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6C88531-582E-45E2-89CE-7CEE762F525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F49E463-8568-4970-B738-0E8FFD2996C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3CCA832-CD05-4976-8ED5-7868AF410B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E66D958-3E6E-4F62-8F6D-EEE01AD1A4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1A26145-765E-441F-8752-F6410FB300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B379527-997B-4E96-B3FE-078FC21C15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70DFC8C-299A-4C24-924B-D8F08B2DD9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C137E88-BFB4-414F-A615-24485174FA9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B80E4B6-055B-45B1-95DE-DB3A1042E5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FDDD5B8-6D40-48E0-919C-1A1F4DA925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6A9694AD-A243-43C5-8051-C6938D8A04C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3D83D4D-98E7-4154-AFA6-185C59738B0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6B8A817-25E9-4A3A-B7A5-927F579F80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7786157-F5C4-44AC-AF93-565AA000A9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7FA7943-AF06-4D96-9F2E-A717C70209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A7F8C3B-4730-4993-B537-F66B5F3CD38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E9F0377A-1540-4061-A768-FDB16A19BD3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2B0B35C-BE50-433C-864A-3DE0F85D113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A60F64F-94ED-4684-A6A1-5E47B8B458D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ADACC60-FEFA-443D-8FCC-35B854353C0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7C924BA-EBD1-4F29-A388-8D80E08B9A3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006BD00-C155-4BF5-8012-AB4857E0F1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BE64F03-739C-4F61-84AE-60D549A6AA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09A72AE-FBF5-4AC8-81B7-775BE78447A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15F1F09-ACAF-4B20-A0FB-0D34B5A5366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2A5CA98-4A4B-4C5B-8FAF-993F7A0B8A9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63808BC-E1C2-48A8-B635-71FE5A27D98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3F37B03-E794-48FC-8265-4223E83D264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AE2789E-3801-4B98-9575-794B22C012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0E656C2-BAE1-465C-9DC8-98DD131370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B38828F-64F3-4705-BCB9-20AC497F63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59A6BFC-1474-4D46-B108-A7E4B65598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015CC58-D978-46BF-9469-DB367803FF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40832BC-8D2E-42BC-AA54-795FB88060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E8B727F-F802-405B-A5C6-0D7B03A0D6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350BA23-A9FF-49AE-910F-F5525D20D4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19878D6-FB77-42A6-AFD8-A4C5311A61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EC22997-7112-4DAF-A547-E1E9F58ECB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0D01B6B-B4D5-4947-8DB4-0CC107EA608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D71CBFF-41BF-466B-83C2-EF2C98468B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BB2C8BB-A4EB-482D-BD4D-4CF7051C29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39A35159-A79F-4A28-B7C3-41C37555FDF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C38C557-DE98-4669-B15E-BF8218AB18D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90F9F93-E9FF-4B08-9877-5F40131473E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223DF55-F1FB-4DF4-846F-DB3E506D155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676EBCC-5F74-4260-A9EA-A8DF5F501BA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F6EC0EE-E341-4BB3-9528-97DF591E9A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6D83D99-7C56-4AF9-B633-604DEBD767F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405B0A4-C721-4DDC-83D2-F4EF1FF2A70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1D8F0DA1-9D20-45FC-B185-9B47590CB25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1B8F46C-77BE-4B7D-A05B-484C950EB0F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8E0EC41-D888-4352-B239-5F8076450E5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E81708E-FB80-4C02-8227-496106B0208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4380978-F0D1-482E-A32D-86D2C2E94F3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2DC2260-2799-47A9-83BD-1C159DD2223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EC8A04F-9404-4E4D-9F91-008BF57976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C7422D9-FD04-4997-B999-E099D1B5E58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8B84481-0814-4023-AC97-C5A24D014DE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C950C9F-CC3F-4BC3-BE55-215F03FAFDA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A937C20-EA71-45C0-A0B7-63D7A22F40A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43AC036-B604-49C0-995E-0EEA32D008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03EA54D-AC28-49F1-A804-DB10536DD35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B4E918E-659D-4E0B-8CB2-F44AB7B2165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F67EAC2-45BC-4B6B-8853-2741F6AFB0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4E962B2-40E8-4AF8-8E86-695C79B858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9804EDD-3618-4E83-8A35-5F2FD4E1FD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BDFA7E0-4227-46E3-9396-DE277008D14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5679455-FD48-417E-9407-9B32EE2B70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D93A215-51FB-4E41-8889-8010FCC9B4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F8B5C2D-ADE8-4105-8735-D4AD82B5C4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764B4FA-2DAF-44AA-928C-48CE8101067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CF2EF27-2D11-49A3-BF3C-24C8A631C7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ED5A3D0-1138-4240-A2B8-1E2AC0F1C5E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B916354-E80B-4D57-8257-9A88D0B58D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8659B03-52D7-4F28-9772-4ECF9AA163A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63243926-EB8F-439D-A5B9-287A98CFE53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487AB72-80FA-4433-BBFF-95C72876A6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A05D0C9-95E1-4C9F-8113-EC34E9446A2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05BB04B-7929-4D74-87DD-B297716544E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67F6E5C-1F03-4A21-BA55-0DEB9491B50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29298FD-BEF7-4D09-B563-ADCC751A58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EC2A396-3FAE-4B5A-B1D8-62FEF05CD0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8564B93-D6E8-431D-844A-14251926BB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2501B03-AC92-4173-989B-9458C6F1904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94B2171-B50A-44FD-BF34-15B08615057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1511163-02AC-4425-B012-E117F746FDA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0929E46-B9A1-46A9-9FCB-72379E3D569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95C52B2-0AB0-4DB8-A89C-B86C173CE7CD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8325338-D608-4338-9573-3193B086C16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8F4EF9D-A4FB-49DF-9B0F-DD6C0EFFEB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6B9C93F-BD5D-4630-A3C2-2D426A9B5F3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E504F84-940A-437F-95DB-E488E436AC15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9603786-EE37-4436-A6DC-75D204C98B0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263E4F2-0931-4379-ACAA-6837F498C0A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7E8015A-1388-4DDC-A4C2-8B47C27774A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211146F-9591-45F9-B91C-8D46931DF93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5A58D17-B323-4D2D-8AE9-7287B678B7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B3A587D-84A8-4B56-82C0-0073387967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6C1BD1C-6B0D-46F0-9DFF-E5B6BC8C2B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0F64A23-9D73-4FB2-B070-2E83CD6F7AD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F0D493B-1486-43ED-A68C-9227585BC17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F666348-34FD-43D6-9887-BBA64C7B68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11A091A-618C-421C-BB27-904AE116EB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1423EA2-8F79-4E71-97C5-4E9A430223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EE32304-DE5A-47FC-909A-B01DF8F28B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E1BCB22-FD45-45E2-AAA1-E93495929A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63BC1EF0-9CD4-47FF-8DBE-76FADA3DA9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6304602-6507-4793-A068-8443CD5AF1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DBF4B64-B49A-408F-A30B-31ECE0344D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D2ECF0C-D10F-4F2A-BC0D-FFE3C3C4219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979873F-F2B6-4410-A4F3-ED965CE28AC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6F0B86E-3E4D-4005-A615-82103D25F9B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D2BFD46-CF42-4411-9E6E-6DAC4C9A83C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51371E1-631B-41D4-8CAD-C46246AAE20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8CA455D-6473-4010-821D-263ACED0BF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A0AC442-5C1B-4387-B285-AB57232D6D6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6211A9C-67B0-4EC0-AF07-587131ACBB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B9AB2F7-A071-42AB-A660-90EC263149A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5C00E42-84BF-4695-A8C3-2AA9F94372A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5007357-31B0-4C2D-9E67-DEFF177CA93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C2C259C-A364-4228-85B8-E92D0A386BC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3DB88A0-FE16-4B44-B1A3-22C0E5C8D67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D9122D6-E4C6-45C3-8A5E-591C1335394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7397D35-DC65-4EB2-BB4D-C6E26380ADE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134F0AE-26F6-4FB2-96D4-1E8A2C07A4F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1A04840-A346-4761-A213-D3522507A8D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546BFBF-790E-4B09-AE31-1917077F717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760ACDB-059A-4378-B682-FCC89A43ECB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E83E85A-9E10-4C51-8330-82D59E5364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2076004-5FC4-48A0-84D8-A18888F73B0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0BD530D-569B-493F-8077-F85FBEE68F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2677CC3-7E64-43F9-AFF1-5A3CFEAA9B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3EF7A65-BAA1-4766-8B81-F4D7A86FFB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B009B5A-9E7C-4468-8904-4113F53C5B7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1FE2D07-E0A0-4526-B6F5-98D08AC91BB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39C9201-F258-4D6C-9F5B-9B0EA9734A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CB5FD70-0548-40E8-8D09-D6E463C98D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373EE34D-273F-4299-AF10-AF8588E50D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972BDD1-AE68-42E2-BDE8-D6B1839B31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C742114-F65B-4527-B15F-913F85FE81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73B0EEE-9EE3-49EB-BA25-627382C2ED2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87A2E61-ABB3-461B-9ACC-ABB41B63E4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DFBA48B-3DCA-4789-97F1-92D7D829158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D7DFCA9-B607-4037-84B0-5B418D70196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7273AD6E-FC9B-48B1-A936-D88B4995488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1538E5FD-E781-4F37-A516-D241C4D0BD6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122BAC7-20E4-4552-ACA2-47BE088703F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25FFA2B-1153-4995-918C-F9BBDAEA679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24D35F4-4DFA-4DD6-8C46-4BAFA9FE6E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72591E9-28A8-4694-BA46-52A34D3EEC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7076E14-B802-40AE-9758-BF19C29318D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E7B271E-E21D-4DC4-B4E9-BC7777E5A80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C5844A2-EFD8-4709-8571-D77974265EC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101C820-56CB-4B63-BB92-BA5DCF6994E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F8600B7-D2E0-4B65-859D-4CA98F544B9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F6EC791-23EA-4A89-ADDA-B1EC9B62D6A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B69B013-EC11-416C-AC1A-B7168BBB83B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5F382F5-2B31-4102-BF8E-98D8C511A43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86CD5C7-60FA-4BB1-83A3-8771736C8F0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2A11840-F977-4CAD-9261-DEE3A746CF6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8C24C5B-5E16-422E-8A29-C4FE73E4DC1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CA216BF-E8A5-4554-8050-CFFFEB1849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80A3BE0-C77A-4492-A7EE-B314AF45AEA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62F3F7E-3E52-49C1-A7E0-2E9EDCE8268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1E9F53F-7999-44E3-88E2-25721C6CEC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FB1E0C9-C4CC-4F13-8827-02B60105FE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FC605AA-F91F-4C3B-A168-521B5FAC7F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30A771D7-96D4-414E-808D-7A9373AC852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7BC572C-4560-43FC-965E-9E34B3F03B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A94F2D7-DA82-4854-8964-DF4718918B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A4C4BB3-915B-46AA-8B39-D699FB55A28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5202F7B-685D-44EF-8D15-939C8C7C80E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3AA0907-E68D-4F2E-BFE5-C019FB2D7E1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8D2EE7D-BA64-4130-A743-73246248CA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A205B9C-F8BD-40F4-8A8D-20197391501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3CB7064C-F2F4-4F66-83C3-84DDD1A244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D3DECC7-2AF5-44BC-A2DD-0EBFF0E58F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5EA8B27-DA60-46E8-8B6B-58393EB4DB4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B2CA2FB4-6C08-4D7D-9E55-E5E26537361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3637E8D-ACD4-45FC-A426-A323453705F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806D4B4-4CB9-40C6-A00F-F57D5401C0B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FB19F79-B8D3-4AD7-B514-A93D62F8E60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F25F64B-9DD2-459C-B796-70675FB39E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C3A74F00-012C-4B7D-9EF5-21476C75678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0755D32-776B-47BB-8503-D6A61511974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DEA5BC2-A512-4770-9536-760C4CB6618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92BE4B7-342F-40FF-84E3-FA13144A0D7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DE4EB03-A4F0-4D41-9E1D-73BFD597B6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0CDB31C-106F-42AC-B762-1A7C2AA434C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3F26EEB-8DE7-48F6-89A5-567EFE33323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41CC2C1-EA62-4429-99B9-42FF2B08DF9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02445DD-7DD7-4A3A-A273-541D6B87F1C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7933F4B-697B-4595-880F-059F8C883B7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0A7FED4-F58D-4E80-A710-3EE573C0E8C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191024F-3F14-4E5B-9568-1C3B856DE28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889C97C-F014-493D-9FBD-F8E54B9EBFA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05CEBB0-ADD6-4874-A6C4-D63B6F7E3A3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E408B2A-210F-457A-B6B0-F42DA6A7E65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9D90DE2-1D11-4D3A-B80B-EF6840B9E6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51897C9-CA09-4A29-ACF2-7FF00AC424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B0C0062-C80F-4056-BAED-B9608C9ADE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2F6ECA6-7192-4178-86F1-EC00E2C484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2AC9D93-BD41-4E50-BAEB-DCC0E53FE3B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F39E7F3-F3F9-48F1-B870-817A308469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02490AC-9A75-4A7C-B8F5-26531F0AD1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B080860-42A6-4B7E-8F88-17D4E7D45E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EAA8C2D-BF25-4B29-AF57-870AA444E1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93A8C6B9-D9B7-4D7E-B065-854B0B818C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70A93B7-2F84-461D-906A-02BA21B3D17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7C1EBA39-B2B9-4307-8B01-96DEC6F170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2165A26-E710-40D1-93D6-4827626BA97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B9CC300-1F5E-47D1-B6A9-9FE948B3BD4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F120AFA-382D-4842-86C9-3C59EE54503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331AADB-2090-4B3D-A156-510322A8617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D289080-D0BE-45E3-B497-7C8648AF449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C31C39F-6208-42D6-B908-4040237F1F7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905D2D2-E16C-418E-A61D-88835CA411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B8D1C2F-AC80-4148-A069-EE302D0165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1C75656-A37A-4BAB-A5C6-4F903460E3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B0D66EB-463D-4A0E-9F57-3C2A2449957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15E2DB3-6972-429D-AFF6-C0728A4DCBD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6AA2DCB-F937-49B5-A74D-8C6730BF9E9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649F0B6-0845-47F2-9989-8B03130A62C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91824B8-924F-4927-946C-282E95573D1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E228189-7BF4-4531-B116-FC0C39C3C73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686C1D8-C2C4-4BB3-966E-7351701D2D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E400499-246C-45A2-8F2F-F7374C7DA8B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1FDFD54-A68F-486D-9418-FE8BF5FB8B1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A2B6BF1-D388-4BE9-9B54-07E3F299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7A93855-7562-4548-9856-0136FDC1C0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7CDB5AD-C2DA-474D-ABB0-302ABC38341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634FEDF-ABA2-452B-87D7-06941E377F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3D8DC8C-F912-4AEA-9A0F-35C6271B0A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918F06E-0EF1-4E6D-8B6A-1EE19A8CCE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DC709E8-9ACB-48D5-A4FB-6AF4F7D169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02D9387-AD38-471F-85EC-F7C96322A9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D3F9A4B-35DD-4DCA-84B3-7D49DAB8675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B9C1813-3C01-4AF7-A504-FEEDBF6DE3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1AC6C73-A68F-4662-9A43-2477601249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F1BC807-E1CC-48D9-8C8E-8BA3102575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9196417-DDB1-430C-B002-DA0BF1439D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844DE42-C9D7-4A82-9AA0-63310017BA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C13FCF7-202D-4CE4-A131-4E5B656E68E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BBB67C5-7158-428E-B986-4CDCF818DD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E92E943-2BFD-4EDB-8EC3-CB8BE6C78AC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DB88067-824B-4AEE-91D9-C104EF38D90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618CB0B-90DE-44F0-9D47-8B60BC0015D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467043C-55A4-474B-9185-5E90DF1B6C4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E7ABCC3-9DA7-45D0-B72A-BBD7227D117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BAA721D-0833-4294-8ECF-0A8771DB9AE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3FCC45F-274A-4D00-9700-DF8F01CCEC3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4AD9CCE-CF56-460B-9F01-7A23950CD1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AAF0708-22E4-42F2-AF2A-B95BF821B7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AE7606C1-81FB-4B51-8464-3AA4495675F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86BADCAE-06D1-4760-86BF-08221C07EE9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118A0C5-48F1-4477-BE2C-755EBAEC8C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1F27B55-7C21-4CD2-8E32-E49996D65BB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674D581-5413-4E2C-BB4A-DBF67DD8047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A8A441B0-E28D-42A6-9023-B7B4975599F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293C17B-E099-404B-BD85-7D4AE493132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D6ED5BD3-D282-44F6-B139-9FAD3EAB189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0BD8892-51D2-4393-A83E-84B7BC0BA12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9F6970C-A1BB-4301-A473-52EFE6482F54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4726157-A132-4DDF-ABF4-354363D2C9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1754F98-E469-474B-B073-9B1AC1ABCE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2287DA0-F0EF-470B-AF2C-207A69089B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289509F6-5DC7-4DEF-BFE3-D6DF2B21E2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6667489-2C1B-483F-B62F-AA885D28CB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C874716-D19C-410C-B792-CE63CE69B5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BE2661A-A255-402A-AFF2-2B73B5A9BDA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3C64D7E-96A8-4E97-8758-585B66515EF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E424114-CB86-4020-90E4-2997D83298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116AC89-8A9D-482E-A9F0-1BFF385F2F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05FF35E-7429-4D44-B491-F603906242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98B08F5-E8FD-4E07-B0AC-7AFC08DC42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163D156-38D3-426F-9900-03925261EA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97732C6-E471-4F04-93BB-D74EC7A111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CDE5A24-BEE8-44A7-BD3B-DACCC0A747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82B3855-75C9-47E4-900B-E39189A05E8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F2D0052-B88B-4C38-B87D-40A0A0ED4C4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70BAC660-0110-41E0-BA32-222CAE43E2B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DC56D813-D9EE-4385-B664-534A771885C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E2D29B2B-B816-4DCA-9AD8-D90A393519F7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78B3CF73-6DFA-4558-8604-F61BC058806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270EB065-E689-4017-9282-44515E0FA7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AC8030AD-DDF4-4B49-9F9E-B8C820C408B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6727C81-7200-4351-94B3-6E43E2A3F4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B52AEB8-88F9-4915-A947-18C7D2865B5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684499B-10B6-4980-A31C-51E8B86D16D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BC5590C-518F-4546-A6B6-4A641E8B3BE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948BCAF-0413-4C96-B16C-12F17014493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1C08220-1EF3-4ACA-A3B8-A73DE436B68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80C59AF2-59C9-42D6-B376-DACF94E5CD3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8AC739A-F221-4343-8590-525DB196DC7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EC6E0F7-63AC-4895-8D2D-9D7FC05EE26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3C7C2DE-4993-4720-9454-A4F46673D13C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B7C6252-A0F7-4DDF-9206-A8756862661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AB2FDCE-E654-4C56-90B6-3D95F7F8DC4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06DDFF7-0FF2-4FC4-BB3E-B04CD465AE5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262747A-85D5-41E7-A2A0-D7F7A010BBC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E437A29-FF04-4FB3-913F-BE8F3442BA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D3714C70-CF05-4B36-9358-7051F09536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C004D75-5EF3-469B-9FA4-7522AA2549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7C35542-E91C-4EE8-AEE1-03D28BB9EB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458C6DA-39D4-4C62-A94F-638D855C57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660E1C2-4847-41BA-8313-9C4CF26745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F68AFA2-F626-442C-8F89-1762CF9E92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4BF2519-08BA-4846-9982-66E584EBD7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BFCF9DD-8F18-4E0D-A9D0-1FAF29625A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65AE486-C621-4625-9A0B-A01F754E74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083D15A-C10F-41D4-87F5-82957F6487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6FF975C-B202-4ABA-A952-24A0451639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2A520FB-1078-4055-9D68-322BF7B90D8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6C1B858-D60B-4340-AB0D-DBD912259AF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0A830D7-6BAF-4FC5-A594-B9C434657B9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F12D960-510E-4E44-9DF6-D590F5B97CF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2623774-1A25-4C4D-A6A7-621387EB1AF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8134D1B-3DFF-4296-99FC-CB2ECF6EC71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516DB52-8750-48CA-A712-5243B2BD220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8ECE7A9-BFB0-44D5-8506-812A9FC9EAF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FA4329F-5865-4200-AEF4-BD7AFAEFD2A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CCC478D-EE74-40FF-AF09-27CF2DFF716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8AE3DED-53BA-47DD-A4ED-72685AE42FC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825788E-C8E2-4C97-AD55-00B867A286D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8B9A9F4-3DAB-4C35-B0BD-55729267B6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D5A0583-2808-483B-8D99-ECDB3A5DEB6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FF574BA-E9C1-4221-868B-725CE2BF2DA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ED69611-CE47-491F-B3BA-40F77ED4C8C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145BDE4-1711-4D9F-B2EA-1FC53BA43E1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03BD1FA-AA8D-4D25-A973-35D51315FE9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6006437-846F-410C-9B6D-567426714CD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E53567B-45CE-4675-A07D-43C25CADF7B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A5A8A14-15DE-4330-9597-02F1CE8BBF2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C7C78CC-B548-429D-B3FE-161AE96B39C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E176CFF-F112-4F9A-934B-B7E684708ED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0717D4D-CBCE-4B69-8C9F-6583BD74CC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6DAA683-86A4-4CFD-A439-2B0426AFDA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C1BAC42-1A0A-4B49-824E-9BAA275E72B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DF9AEFC-64B0-4452-85A5-83786B4F642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21EEBE3-A9D3-4BFF-84E8-C621B05EF1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5EEFEFB-0EB8-436D-A56B-35FC7DD23B7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0E05592-7E49-4BFD-B8E8-7FE4097556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A9EC98C8-E2AF-4392-B486-9D86779D1DF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E8D08D5-483E-457A-B502-7E5DCE25CA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B2AFF450-75FB-420C-AD17-793E550B9C7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7AD35A7-7C7C-4D36-9DC3-81EA45E84C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DF92380-2B98-4035-83B1-4455C25756A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E6DF3DE-409B-4E4C-A2FC-E477B934FAC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17360A8-1FAB-4DA8-8E84-FB0412733B4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A1C7A36-ADA7-4D2E-A787-0418BF095F2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7248D32-33E8-435E-B85B-F97893E79D4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56360673-1715-4290-87DC-018274D35D5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CF2DFCD-7329-48DE-BF86-CD0F0167BA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E063447-4D71-4A3C-B86A-FCC158135C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BD4218E4-0A49-4F39-A98E-1FF1994296D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10A6FBD-99EF-40F0-9B15-0B8CC01A0EE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DCFBA76-5323-4FA8-8BE7-F9582D0B10F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CB39E54-9348-4299-9992-9F55EF312EF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A95092F-28E3-4782-A513-FF82D5F4FEB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B4C764A-1727-4B78-B5CE-27DA9B99E8A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FE5D908-CED1-4139-BCB6-05DB416A206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B13BC02-DC77-4FA7-A455-8E9F715A93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27A3D50-0C14-4F2B-91A3-F37711C6A3E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14A3336-F24B-4B88-A19C-05955E09BA7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11C47A4-7428-45C6-ACC6-7423F138C42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CF07372-4F7A-4FA0-9793-4CC890ADD4A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1822143-0AD2-4E22-9B91-67A9E7DC184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52D0949-AEE7-4E95-AB7E-05212EDA423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5596ECA-976F-4D8E-B13E-FCD0008A4D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F5DE72D-988A-4CAC-BB49-298BAD1377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9D2DD93-4E35-45C3-9376-3537F92FDD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DC2A2CF-629C-431C-9ACB-7FF9D37A6BC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D0E28E5-BDE9-46A6-87F5-1224A838F73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D8CEA6B-EA52-4F2A-B343-5505C617B9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C5F0251-9EF3-4078-83C5-C1C9A24DE37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BAE72C7-0315-447B-993F-24DBA55915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A5AB7A6-7FB4-41E5-A5D2-5034720BFA9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C6BC5C7-7EC7-43E7-91C2-F31FAB5614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916ACB0-5F0D-4E44-8E6B-34C53DAD669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9EB0D5F-3F52-4F34-BDDF-9D5C564A2A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A3FDD88-3A52-402F-B529-9F942AE58D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5E88A73-C177-43A5-9C76-F9B99297A43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B83A941-7C3C-4F48-A969-7E95EDEAB10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3FE095E-1A4A-451E-B0AE-84277FCDA3F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80F16AB8-8354-4E3B-AE9D-6F6C0B367C60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1F4BB69-25D7-468A-B485-B4DC678A5D5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7DFC933-CC4C-4DBD-BE9E-5F04912325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8765949-544F-44AF-9A64-5D5F809CB1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A9F51CA-2F8E-4350-903A-D981FD8DD7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8765ADC-18E1-41B3-9CC4-9D35CC98BAA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B799C39-E9B5-426D-983B-663C13F2334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84850EE-11F9-4097-AF64-892A5FD7D7B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711E0DB-DD84-4F8B-A925-31D7CF1EB7E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E60AC41-E45D-46E1-B23C-E1E9B926461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C32AB03-A3BC-4CCD-93A3-BB0FDADBA0B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DA45407-3A97-44D5-A478-5B4A435C79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CDAD34E-4BEB-4520-96B1-F72502EADD7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C6D61E2-B3B9-4330-8C4F-1CA417606A8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085D7AA-4126-4D0C-BAF3-05C8B73F93B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F78C914-871B-4B7D-BF2B-B7F386DAA0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B864A87-FD73-48C0-B888-469A896DF0A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C6DC2F7-C15B-466E-AABE-749CB87CBD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9ACACB4-C1AA-41E5-A79F-2953017F3FB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5F06FC5-C1F6-4FCA-A1A9-A542D2BC2F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923E65D-772A-4B59-9DF4-DAD58BF895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731A89D-08F7-46E7-AB00-A09213F916C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436F919-9494-47D1-A537-C5DB822EBE7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31833840-EB16-443F-9C3A-BFD5509AE9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6FA5E9E-59DC-4C6D-9D7B-759E4F73CA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CFD848B-CD43-4420-8534-B0257A8D9D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B7C8A0B-E21B-4B58-BDC5-ABEB369FFCB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B052027-587C-44BA-8F12-4E4FB34172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17E19DD-B99D-4EF5-9180-E4351185201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DCAD01F-5B21-4345-A605-10B6922B65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E9B5B46-8A64-4CB0-807D-FBA8535E09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B080EF4-3CF9-4C98-9B07-CCD3D6E3981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6FCC1415-3301-4057-A8AE-C375E2B4E7F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512C88E8-9880-4018-8E39-B4A77EB2517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F474C6B-0129-417F-B11E-72E779DDCE0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4D0E246-7B6C-4209-90F5-64A44B029D3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9D36B6E-3D41-47DF-AE32-A6B238C3BA2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4587218-CB19-482E-8D60-75113E48AE8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F540DC5-7D42-402D-9D3D-1C2A90E196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90D87B6C-E4A2-4E58-BD07-D0437C10CB3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DD7B191-91BE-45FE-B8C6-B6A2B71A052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9FB5F04-A9B7-4BD6-B2D6-33047A12528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C84FB21-EE4C-42EE-9EE2-E99E4684591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B4ED17F-C191-43AE-8EA2-A6B184CFFE7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03823CB-D4DB-4997-90DB-53EC8718B68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52001D4-BDCF-4420-98B1-118D250B90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012DBDC-5B90-44FF-9431-6BA821C85C5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0161F661-90C9-4235-B17C-E1F75912B1F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106294A-58DE-4026-B728-01A62961C87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1C6C35A-AFA2-422C-896E-5B1E84521C0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F5C7B45-FE3B-4356-9B95-6212761586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4FCD063-E87B-4C69-9A64-CE9044297B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674F2B5-D686-458F-A4A8-C66F108D24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48DB7B4-F06E-41DA-98DC-73FCD971FE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A956DE1-9D34-4CD7-9686-3DED61EF3C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43CDBAA-7E8C-494A-A6F9-B038BAF45A7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1B85FB9-5F11-474D-932F-22934E56FC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AF77DCD-1C6A-40EB-8CA4-0136BC6BC7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8F57E48-E750-491B-AE41-16A81F3863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90E3F82-BCA6-4B04-ABA4-47011286CF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DF6E9DA-48B9-4A9B-B14A-E8D07B18D0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AE67997-45A9-4258-863F-F63AEFFBD8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57FAF89-743E-45AC-B08B-E6EE3702E9A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68F9F1A-96C6-4C78-ADDA-2A5C42A4B1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D0BE98D-4E7B-41BD-AC14-9D27CD6B4F3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FBF528A-EE31-4FB2-B2FA-7F4E586870A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89B417C-F181-4F49-9344-89CBEECFCAC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99948A6-DB19-4A7F-8DE5-3EFC9A77EEE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8FA4CB4-76A2-40E9-AEE0-BCE9EB1B8A5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64858B2-1905-44AD-A71D-D581709E1EA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6CFA5E51-35D4-4345-8372-3B3CDD6B149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514F12B-CAAA-458B-8471-2ED884075B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EF97CC0-FFB0-415F-B899-95286F6317D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EB8BDA9-F666-430E-966B-4576039D9C1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C6333B9-3158-40E7-A695-8489A2C77B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80BE619-EB44-4ED2-BD64-61B1F95A464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44B013D-3958-40C4-87EE-8471F8A2AC8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4B5D011-CD17-468F-BDDE-43CB2225F05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8DBA5D2-8E5C-4093-9EAD-373B6DBED69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821A485-121B-42EC-B510-59CA331890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3E88C01-F4A4-4EFD-89D0-3E1EA31C6CB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58984EC-C65F-4282-9AF9-22E756D6553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2365688-B794-439B-AA2E-5BC5C796BD7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46602A3-0EF3-4299-B902-2475275D55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D0E9394-E5EF-4C41-BA7A-F9F5D4F6EEC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791542B-5F5D-4626-B261-82484ED49E1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E09A91A-2E7B-4C44-AE1B-D930053E3F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1DEB732-1913-4151-932F-20B3495076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ED9B26F-6A7A-44C3-B222-D21CF6E891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8108CB7-5958-4C5D-B014-5BADFE7D741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4F63CFB-DA54-4763-9EB7-F7EA228CD4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AAF140D-728D-4B47-807D-9F34BA3941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B58E554-6950-4C88-9D75-90D7FB7F87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08F679C-1CDC-4BBF-A891-E036199C44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573AD21-027E-497F-A10F-AC37678C13B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3FC3C25-014D-4D69-9493-73BE903D05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8CAC802-293E-4E99-9170-607AF4F7297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203D9ED-8EC7-4ACB-8E6D-291DFABFA2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5353B3A-3446-4389-A54C-0000D386DC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C1E791E-4847-4B3D-B381-9E4E9C05C46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747CDF6-5D1B-4857-BAC3-9DC8BAA53D9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720B8C0-D67C-42CF-9AFE-985055CFAD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9839C39-21D3-4E9B-B1F6-AED224592E3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CA99216-699E-48A8-B920-65EDBF77DDD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AC60BBD-791E-4648-8697-CDE69B7541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77FC8AF-23DB-459F-B0B4-EB1B9750BC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2185A8B-7BC0-401B-B884-82F0037CDE1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B9CF550-B0A4-48D9-93FC-FB2D3C6923B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95B7C54-93F4-495F-AF9D-2BC529BD929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D25AB29-8B1E-4F59-A1D4-93507580BC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C4B19EB-1E48-4749-8B84-24F0EC9FDA0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B94449C-3182-4E8E-903A-741996F4142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C7323BA-6EED-43A8-8C51-768AF74704F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CAD4917-8A27-41E2-B1C9-575FDF28AB4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ADA32A8-18A8-4991-9627-4D299D3819C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1B50172-8332-4799-B1ED-2FD3B2D34D1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0A071EE-8641-401D-884F-FBEF91A6BAD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861E4AF-26B7-48C4-96CA-8D03D49A14E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B172C95-01BA-40F2-9CEC-193C96B397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587E763-6B8B-478F-9AC1-D1DE3BEB938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29982D77-3A43-41ED-B968-EDA330B4DC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E2762F8-0617-4837-B57D-E3046D3FC2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C379F18-BFBB-4BD5-92FF-C32E008ECE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1FEFAE8-63BB-40CA-8370-37151A686BB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9AAEE06-9522-4995-82BE-D13CD371046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74368E3-271E-44BF-BFFC-EE26C0E55D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BA72A05-C44C-482C-A04C-6E2E46DC2C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EF05E8D-F35F-4F61-BC08-3515385879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7E90EDC-FB62-4E96-97D9-386F0C9351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49F8D25-6AD0-419B-A5B9-D047CB5B21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2F9455A-E23E-4CE5-9457-462F9E4461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63DE0D6-B42A-44F8-B48F-D2479E8833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BC4E9AE-C253-446B-9222-93490BF97B7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FAA0CF5-CD26-44FB-8E8A-63EFE47289C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22E097D-E252-46C6-860A-7D05D18311B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78EFB5D-B00A-4F0C-9E36-CE37B78BA90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409C89F1-D2C0-41E5-BBE5-377D35DDFFC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2030D8F-5AAB-46F7-B967-B86B5D619DB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52C2612-E990-489A-B804-C92C7247897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2915A94-7119-42E8-8DE1-78206A05EFB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238680D-02B8-49ED-BB12-91B4C53D12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48EFF9E-549D-4C16-99D6-9E435581619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EC00BCC-C246-446B-A64E-B423484FDDF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90B071E-B128-4811-B8C0-D9E026867D9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04F8532-8D9E-48A4-900C-86A37A6F81A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F2EC828-D947-4A1E-9784-A6F286B9B7F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419FE3F-8573-48C3-89D0-18A84621D01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6BC7730-EBEA-403E-B015-47E5748C42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2AE9FD2-175D-4E7F-86FD-186487DECE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31FDE78-542A-4751-BD8B-BB84BAD2DCD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7101E5E-4137-4AD4-8E85-F641D657452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8FBD16C-86E7-4B7A-9D24-F878E5CFC74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47A845E-ED2E-4A90-AEC3-6085070264B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D6B41CF-6DF0-4363-8487-09A66BDA8B4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8F9DA63-3B47-4B3A-81A9-E7FD8C3506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1D1881A-DA83-40A7-80A9-EEDA0B3B81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507026E1-8ECE-4454-A9FB-2B4164E85B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99556EE-D0B7-46D7-BF3E-B5359DBA53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1A25430-12DC-40D4-A024-C04755C9A3C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E6424C91-4CD4-49F0-8B1B-1ADF095F77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8B40E01-29E6-45D6-9EF8-C7B9C5E3D6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64287A9-805E-44C2-B716-64969C70FA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DA7C220-9BFB-498D-8293-9F0966411F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6A5F7C2-B5D5-43F1-8B5C-AEE38657D9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285B3CB-1D95-4093-B436-047A4A8C0CB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807D684-2108-43FB-8EAA-42E4BE4D7D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00A6039-2E34-4E28-946E-E659497B3A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862330E-1F86-4031-AE47-1F039809372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44E6A2E-FC8B-4A0B-B8B8-55A8FFCC062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634318B-C6A0-41E0-82F7-2EB0BD5FE0B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29D5B76-33BB-4609-B612-C498D20C799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C55669D-E7C3-4AD7-8B92-E434C48AC8F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E9298830-2F70-4167-96BE-14C26AEA2B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AEEB75D-8414-4D6C-8AA2-7187EBBE05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7CACA63-24B1-4DF1-A23C-40EDD27B085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A5B0B1D-202F-4E66-8BB0-72D1010D444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1DE0440-17CB-4592-8C2F-34557D07D93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255E339-E6A2-4A14-ACC1-9D8C8689501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EDD29F4-7052-4E50-9E05-1ACE88C57ED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220769D-8069-4F9A-8F53-0FB07BD31662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6ABF238-2532-4883-BFDD-CB22E06B8C4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AADC8B0-76AD-423C-A404-266094AD1D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A4C568DB-2FE5-4135-9B9E-F9CC03EBDB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BFF59BF-84D8-4630-8DBF-28DDBCCD7D6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606B670-A797-4AA2-9297-AF745002031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CFA4596-2B8D-4F1D-9263-52825DCA78B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297D8F2-3DD5-47EB-B96A-1BC8BC9655F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86127C9-B14E-44D8-B0AA-8A7742957EF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396228F0-FDF4-4284-BD2E-85C0E40697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358C367-2F1D-4A73-99F0-B2035237BF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61605A7-648B-4EB4-8626-7FC9CA9FD8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87E7C7E-9776-4E9E-BE30-2E15BA430AD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6B1DC6B-CEEA-4C5E-B034-4868FEE0199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BD5B2B2-A243-48AA-9D77-C422A37967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8B9E14D-CB21-4304-8F45-DBB9DEEE20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7185291-C6CD-4522-B1D9-A73E0D7D67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D08F545-3E19-4D65-950B-2274F4DD0F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5301F28-06A0-4104-80E4-1BFBB565CD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782A0EF3-9F54-4A92-85CD-3D0B28FD25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024F43F3-3E61-4AD7-8F07-67B371DCAA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9E188F5-A563-468E-AC92-7F90D0CAFB3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3BB166B-7CE3-43C5-AE5B-56A3CD3D457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1A8B735F-7527-4395-9B2D-95EFF8BD79F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5210C27-2C14-4A58-AAFB-B80197CE4C0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1515A3A-06BA-4618-9935-4367299AF86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09132F5-F3FE-4069-9848-5F3E6380DC8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9B2894E-6716-4397-B1A2-9047CD04BC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A9F6D7C3-A99E-41EB-8F44-27311B7970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BDA9F70-0F65-4F2B-9B5A-C24B7DBBF30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D2FB9FD-C9DE-4EB7-A1BA-501449DE670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80BD602-54E6-45F1-B69C-63EF5AFB45D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B34F76CE-F434-46FA-A086-675B5403606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F9634AD-5800-4173-9D9E-DCCF3BFD35E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7B74D8F-7F39-4FAB-B442-1EC240BA250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9D39CBA-A638-4DFC-8277-3D2063174D6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0F7F047-27EF-421E-8F7A-5C84DDB99B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D8F670F-CD49-4505-BFA6-25F51D53337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19D62E6-7D65-49C2-A650-92205B7B1E1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1D0F87C-FC77-4D1C-A4A4-F619536E3E0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E2877BF-8A8E-4304-AFB3-62B3CEC3C1C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05DE4D7-C87F-4C18-B91B-79F79BDA38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B2CB931-4EE2-4014-A8B2-D8E6D8034FB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FA59AEE-4236-4B4A-9431-903E02492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B92D389-E305-4FA8-8C5D-6A5C2B028D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DB7DD3D-77AA-435C-82EB-1D1F224369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B563EC6-F3F0-4930-8983-44522A6BC2A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991FFDC-FA1E-4527-B909-67577DC2ABD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B4BCCC5-9AA3-4D52-9BBF-52E35B378D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6CA7405-A2B7-4343-BA16-1CD48D5B27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8F3CC2E-9C1E-4527-BC0D-628C1F77CF4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0A81434-D639-4D43-A7AF-EAAEDFDD72B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99D2DF4-34E3-48C5-A60E-85B46DA9E6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6B5D73D-E1CF-4D5C-9C27-7A9CE6EF4D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7F6EB1F-935E-4EA4-B8A8-A045DDD83E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E3B8AAC-1CBB-41C9-935B-F92964EAF3C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37C6257-1A08-4DFF-9C1B-08BA87B44D2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2D5F049-47CD-432D-85D7-DBA024E8F98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3FA0E568-D025-470D-85B8-F225909E4FC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CEE8B5A-4D3E-4740-8305-2E0A8AAA156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DBA8B13-E56F-4215-9B91-0AA03DA6014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D2E016D-C4AD-426B-93F5-9ED35C6D8D4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4BCBA16-E84D-4983-95E0-A7306ED2301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4F39D1E-600A-409A-A641-703F44856F2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88D54EE-9261-4CB7-9BE5-6F312B74977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5C6CEA1-3CE2-485F-82F5-ED25B3EAD0A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62D4B0B-DC78-4026-A6EC-6BE35855A34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BC55DE4-4D88-4334-A4F7-BA24DD76752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3830F2F-CA25-45AD-83E3-1BF95C7E235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7B57562-9E16-4B18-BB3D-0FBCE2F344C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A66DABF4-FDC8-4783-A82B-0B639880DD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E6848379-8D7A-466E-BB86-94FF42640DF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33273325-EF2F-4621-8D5C-CFFE0C9793E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CDAB414-80EB-4ED6-8252-6750D964865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2F96B7E-0F68-4FDF-B6D5-11219558520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018CF17-8F21-4EAD-BD27-423DB35599E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29C2B86-A775-4E94-85AF-68A888839BC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A71A810-DA1B-4135-BA18-1B9E3C4897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A6F8EBC-CD0D-4B58-8D41-20F552F991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B67D974-5D20-41EB-BF02-7A5EE91ADE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CACB89A-9253-4876-81BB-7DE1F224914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2B1FD10-B9C4-4BB7-9F79-BEC6AF56346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ADD3652-FBE2-4733-9621-DD023C1355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1216F15-EF1C-4803-B13B-5DE3562C2D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FE1DDE5-BE02-4364-B569-D729F261096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A84A56C-9EF9-4323-85E9-861F9A1AC5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2CF1BB6C-5196-4FA0-9804-581F5E416F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017966D-D1CE-4607-BDC1-4BB7ABBB9C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8C679AF-1884-4899-9F0A-C0F159E6DD8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2C74A4F-DFE1-4F3E-9498-1071CD27415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BFDA4AB-7EE5-49C8-A4A1-38033B56B48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AB6E7E0-4A13-4EB3-B33C-0BDE3EC048B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DCB40D1A-2BC6-499A-AD21-FED6C4EAE70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9C4AEF2-8558-4BDD-8665-4932F581498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9097539-7A28-49B9-94D8-0993DF367A3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9FE792C-4E3F-4AF8-AAA4-377D37B0A02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E786E67-A991-4712-AB0D-7819E983209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D0D93E48-2FDB-4CA2-A0D4-A220F742AE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5D681AC-293A-429C-9024-7860E0A08B0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C7FC528-B6EB-42DC-A05A-786411C9CB1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6CD5811-6BE0-4585-9E99-6E0F063E693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9DC7CA9-6917-4196-9935-EDD85437BD6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788E1F9-9F1B-48B1-83E3-B474E7C2EF7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EDEC2FD-7A64-46CD-A51C-E282C574D823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B3C5E4A-1824-4240-ADE2-53981EEA1F2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FDFF0EB-331F-4684-B82F-00BE6E4B92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2F8F0DF-621E-4BDF-81CF-23A7C565887C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65C431C-54F8-4A7F-81FB-1E2A4C26142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BA1BF75-35C3-47B0-A8C8-A85EA20E87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725FB75-E06D-481C-AA2C-8DDB12D7CE9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EAA53F3-FD58-454C-87DA-5594306F101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D275A17-CD66-446F-B225-E723DEA974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9F2EC399-C342-4A87-BC75-165A23095B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35D9888-B337-42E8-B992-C2AE51425B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7256223-7555-46C7-B202-8AAD6C318F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4D9344E0-E1E5-4770-826E-3F76D04912D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E80E9B65-2147-46D2-96EC-595716DF2E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9EFC2D6-6D0E-4CA6-95F7-4586EED8756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801E3B4-D289-4DB0-B1E6-47D3DEC6CA2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F2CB1A1-07F8-43D9-B901-515176857D9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34C0B15-C0A1-4EF4-A2EF-65D0041E20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968F6AF-B94C-4FCC-B02A-E49D7CFECD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5878FB8-CBD5-41EA-BDED-A22B39CB9F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0C64B0F-759C-4058-AF2D-3F1C9D8BF8E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70B4051-9468-4067-9E8B-F42B22E0E35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BAE7D7D-47E2-46AB-93EA-0450FAA05DD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6F3755B-5F3B-49C5-AC5A-8B9116EEA3D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95C5C9A-ADE0-4D4D-A6D4-AA3C4E58697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468E016-AA76-4B81-852F-8B5B48A9C8F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2FF36DB-269F-4AD1-BA68-A163D09444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FD758AD-D436-4142-AD36-2A749ACD9DF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4D897BE-C067-4ADE-A934-255398EB1C5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26B40B65-C0EB-4013-9268-14424B3CB64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A7FE18F-561B-471B-B008-DFBD8676CC3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DDC02BE-CC11-4733-BC02-3C4802A8C3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2391655-0E8B-4007-B566-57AA2E4121B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826D8CE-E424-47DF-BF10-889884DF34C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37DF59F-0E38-45FC-9554-4C26EB5F9B1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A20E937-1152-4945-812A-E6B9B476550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1F89B42-0F06-4DEE-9E68-98AFBD333B2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6E85084-782B-4570-994B-8A9B9898792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3589B22-75B4-43FA-9ED1-A98935B3A24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4FC24B7-F6CA-40BF-928B-BE044CBC541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75DFB3F-E672-4735-B74D-33DF3A26384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D0ED968-3FAC-40BA-A486-EB8D11FB7EB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1BE5062-E8F2-4CD5-B53F-9A6D5A851B2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AE3D817-8DC3-4A53-9456-0B59EDA947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68906222-DD57-4E59-893B-38F63A678D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3EB339B-B25F-4C02-86C8-20788B49DD4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9303128-34DE-43CA-B175-3210A58FAE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D4B0E89E-6F0D-4EAE-A8EE-CB2BD84707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683413B-9690-458E-819B-F8C26642F0E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73BFF6E-2EA7-40A1-88B5-3C2333C0EB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1C27AC8-FD7A-4FA5-AF78-AB45F37D74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C06DC030-B745-42F3-B396-D3F9596A91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2C9D992-8C03-4D53-A10B-067E9EF2604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C5CC451A-1C51-40D0-8BF1-E65069F646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B92A504-7C2B-4C13-982F-13B606663A2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BE8B950-33CD-46EF-BF73-8CA3E144A86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CFAC1A3-0D77-44AD-BE63-E37F0E4DC9A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2967278-1484-4F97-8187-3BA98FA829C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31EA244-8EA9-4FCC-91FE-84329B6BF99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C5B5C88-6778-4697-8F03-69945486D99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8A429FA6-8A9D-4D9F-842E-0382056E76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FAA6290-FDAD-415A-B138-410919360D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F017F18F-23EF-4E51-B7FE-F930FD55A7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FD24FF3-AAEA-4D73-AE0C-01B05901A72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8414BBA5-2A8C-45B6-9369-265663E4929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485B0A2-7918-43A5-AAFF-37F71FF1C5F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872FAF4-F29D-4CDB-846D-79077C70D43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95E456A-BE7A-42F1-B7F2-7ECC392FA9B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C4CF143-9B88-49C7-A41E-273B0F8A7FF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42F16E7-E176-4E4A-A650-D19D3DF0A95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3C0581D-C474-43CB-BB74-16BAFD4E2E6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31749D6-E90B-41E7-BCD5-BD5CE68EBF4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5F0F34F-54A1-46EC-A8BA-17B2600FE0A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232BC34D-6F39-470E-9A60-2426C961D20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99216E4-1916-4722-97B1-449E3B2DA4A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7445864-FA1E-4FBE-8215-C387DC62B19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5B3D2CB-1F1C-480D-A19A-E5CE10F7E1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9C5BF15-E52A-4948-A10A-D3233A1219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D7A685D-8181-4B94-937A-BCFFF6ACB0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625EB61-ACA8-4B56-B928-690FA478049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6BEFCEA-30C8-4EE6-8F2E-E8CA54A7A3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3D548F5-BC50-4897-8C93-E38255B4BE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61C9485-A303-48C3-B783-82DE40F5EFC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DF9B85B-1491-4E38-B477-2439D93F51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682E5A5-DF27-4914-8B74-E46ECCDBB03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2CAAFEB-325C-4793-AA55-C83C8F76D2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B41B95C-CB11-44FB-A702-A8A43DB36E6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E4A0F3A-80D1-4E93-A12A-561CC2159D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7D95BAD-829E-410F-B425-D9B983105B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3DD8A1D-F8FD-4143-8958-CDA929146A7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F90F1E4-7E32-49B7-B95A-5A5362DCB84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E16C772-8537-4E96-B53B-2F04DD7927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FFEE693B-4592-490C-A307-73A86D6CDA7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7A39754-FDB9-4E0B-85BB-B066628F24A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98CFBBE-B845-41DD-976D-59A9DE722C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019714D-B487-4CF1-9200-E6ED8F347F1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045E960-B1B9-4564-943B-9DA0B79CB20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64C707E-2836-4405-9062-21066B7A3F5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7ED6B96-9FCA-4D7F-BD3E-B949099E299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E03741E-955E-417D-BE92-BC673163C8A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BDA71385-E7FD-4721-8B58-2B1C91836EE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7AFF88A-5D1B-4CB3-B220-F9170523C5C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C033F62-F1E2-47DF-B57F-EDC7A12F9F1D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C9CEEF9-C31C-4C9A-81D8-D1A71CF3BB0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AEF639B-C212-4346-9C0E-4917D8177DB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3653C2C-96C8-47B4-A579-88E5DBC2F7A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26FC13B-9CD0-4ED1-A3D7-8A065FFEC37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5DD97AA0-1482-4DD2-AA34-AAE7519E617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D7FF6EF-E2A2-4BBF-AA83-57F793A5C11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D7F1532-141F-4540-A23C-31F784EF4C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CFF88BA-6F2E-42B8-83CA-2FE9A652332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CE6C184-7771-48E6-9CC1-E37310F27F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E880A15-302F-4256-BE08-BDFEF31B3B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C865FAB-A60B-4AF9-815F-243AA75056C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A3F17B8-B46D-41AA-9F2C-5FFADBD9763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E8F5537-96DE-451C-A40B-98AC26DB42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3FDD071-7825-477F-980A-283B63A0AB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8858246-05AB-4F4C-BABD-980EFFD906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0B22760-91FA-482C-BD95-B13620C94BA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9316BA7D-158E-4054-BE24-E37C87EB14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05B1BF3-E0FA-40DE-8652-8F6AB23BA9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2D0732BB-A618-4F07-948A-5EC26CFCF5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A7E6DCD-9DE7-4064-9088-4C5B6028EB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D5F182D-F487-43C1-B274-0576F3CE1EA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4EDCF9C-20C5-4B55-A244-E142228145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D461F2C-5190-43A0-9458-A117133403A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6ED8AB81-633F-4EB5-8E33-0BD8B834DBD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75AD040D-C0F1-4F85-AC08-261AFCBE0D4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B839F13-6E2F-48AF-B2E1-9982FE0AA6A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EBA49B4-047C-4512-B69A-BE89453BC5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A0A9BE3-C40B-4459-BA2E-F43ED611838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C02B217-CE85-45D6-A2D2-9593ED2E92D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1580A9B-8D0E-4CEA-A5AC-DD67B9678A1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C412269-2065-4699-91E3-CDA5C8C25A7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B6F892E-62AB-4685-87CA-97B8933A589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E285903-4559-4C18-AEF1-E35351BA63C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1C6502D-1098-42F9-AD9C-9354816496A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DB6ABFD-AD64-4FCA-9913-CD8838E9A5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214EC35-6729-46F4-8550-75008DB33EF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5C4FBDD-E04E-43DD-A4BF-D2C3BBFF9E4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BE8B182-FCE6-4A0E-9A4B-72F21A0F9029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F814510-F587-4F1A-A12C-D4B0C8DB67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1E9A37B-93AE-40BB-953E-BD620530D71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E88FEB1-7835-4002-94ED-8BFCB82F579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1F17D50-F0D8-4C4E-81AC-7A428DE718F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9B242D0-5EBE-4947-835F-E598C02F77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6BB47A0-6784-48CD-8B44-80FAAAA149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2FE1F4B-F04A-4062-A111-1B46954A86D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C5143F21-2487-4732-BD94-0D8DD66B03A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A0ED7BE-F55D-45F2-B891-CC2D5D3550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0495F65-BCFA-4C69-BCA3-2B87CD4542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D36FB80-E2F2-475E-9D7A-28EB1D5FB5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689FF4D-300A-4339-AE46-AD51DF0617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6A2836E-7109-40E4-8722-B29A528085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EB31251-7B71-4385-A223-6DFA5D030B5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C3E4B27-A5FA-4BDE-88A0-3585809FE2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9B850EB-36BE-454B-97DC-AFC5796A394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586D659-5AFF-4CF1-875B-C727A2E09DF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1F4E058-1710-4745-9831-1894D363BCB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E7797C6-0289-49D7-8BB1-C55265D163B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DBAB3B6-EDDA-4786-9CD7-BD87167E084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AB9FCA1-697E-44D5-A913-EBE9072D1E5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05648E6-D2AD-464A-B330-1D82BF4BC6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C79C97E-6BA6-4CB9-8094-B3378E656A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31B2AA6-35FB-4CA8-8334-7E479849D1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6D2FE6F-D548-4701-BA07-708EB5BCDA0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851A71F-C415-4B10-A61A-3C3F802B59B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EC534FB-30CA-48B3-895D-0191D9ACFE9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9AC6B40-6769-458F-BCAA-9290EAEA9DE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5DDFDF9-6B41-4258-9CCB-C81F0D37DFC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4F8030E-71CC-4CDC-9E88-8DFAA207CEA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643925B-9601-421D-A156-91C5C698C2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0019CA8-BE86-494D-B301-B2AC7D27466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A72145E-B866-4577-98EF-F3F5DF17596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4F30EA5-6238-47E2-B251-BA20470BDFC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BFE7D25-25A5-4445-94B4-47D4E3528E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6881141-2490-4E5A-A895-CD7D4D1CF47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80A98B2-A857-4ED9-A1D9-6CF9CDA37C4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4786625-5D42-4E6D-BABC-1678C07A32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28A4308-8105-4F4B-B39E-F967849C4A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6205C23-310C-420F-9CCC-A0CF274C60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2E13B63-54BE-4CA4-830E-AAC3432A199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7984474-2250-4AAE-A397-7878BAD2DCB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239658B-CF65-4E65-8BBD-A2571A0277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0FAE2E3-B164-418D-A37A-841964CFE9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FDEC47D-2A95-4651-A0C0-9AA5848EF8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0751FBC-AD4A-4A5B-9C46-0EC76B5AEC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286FE92-80E8-462B-B57D-A5C7F61227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21B5AE8-E4B0-41C9-8A46-CDC19288710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9F7B87F-6704-418F-9905-1237120BF6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C07203B-E72E-4B7E-A840-5752ACD92B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DAED1211-55B9-4595-A759-CB26C45E2793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DA8C61F-9BAB-454C-8C9E-7ACD3F433A5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D7E7F46-56CB-4A18-B79F-3044DA48008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DD26C58-A0A4-4C89-851B-EF13D28D136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3B515AF-4A9E-466E-9AF5-B0D0DEAAE4E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ACA8667-B982-435B-87B8-7CB7969BCCC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D4D9567-1B12-434F-96BF-A9976F29AE7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DF42200-E8F6-4965-A54C-DD43DA49032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23DC28D-6DA2-46C8-973B-1B931505903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49FD603-40EA-455F-85E3-B79E78B7135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00620D1-3B08-4FAB-B2C7-7EDF912AAD4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5B36CA0-BB24-4A2B-A744-069255BCCC4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BA8C50D-DA88-407C-AB64-8A3128A3D279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BC4F36D-FA71-4BD1-9E8D-741FDBECF74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741E498-8FBF-422B-A485-CC001D457C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BBA83EE-E064-4392-9743-84DBABED87A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176E894-9616-4EE5-9CAC-25E67F97BFE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113BC75-0320-4CAF-8E95-910A16A0D6C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CFF5732-F809-4FC0-ACC5-4EAFAA6F1A0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AA5FDEC-7BE0-4E81-B22B-6830B0F6016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0395FF22-1A43-4E43-B6C4-E86406408D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B8F7F65-6F7D-4DEA-BDFC-BE63872433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FA56D1C-2108-45D2-9787-E28D4C5375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A636785-9B15-4863-A1F7-69A8F76DC6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CF2E4CF-C5A0-486E-9A8A-37B4A9DB8E7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549E4F13-1BF5-4E79-93F0-DD4FE843EDE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A8A0671-1B8D-45C1-B917-76F71FF95A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FF92E84-D9F5-4B21-9860-524E6B6740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0101C30-5407-4428-85D9-210DA61671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A54987D-29BF-4C72-B487-9C6F4E0C05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90FE46F-C4ED-4A28-9372-D405A3BB70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79A807B-F661-4981-B792-232F4F73B6A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6D2FAC1-8DDA-4852-B5AB-5B99054B16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3EDAABD-452F-499C-BCA7-9E543A6072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D3D6EDD-2892-4FC7-9445-305CCCD1438A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9C18C2E-91C6-47F8-BE02-5C2A0524081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44C449D-1AB8-4C7E-BC55-B9377D51EB0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6D2A3FD-A59F-458D-B71B-7D037FDD19A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2D84093-40CE-4434-AA68-F46E182EDE5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60DAF95-30C0-4B62-9154-6A29B796F6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28DF884-D0EA-4233-B7E9-2A43C42797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37D6ACA-F088-4BA4-8FDF-3AD7BA26A4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45D433D-F5FE-40D3-83DB-63906972BEC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ED6B8B6-00E9-407C-B388-C6DE93900B8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343431D-D3C1-418B-ABD0-200D73519F7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F2E9363C-CB38-49EB-8F3C-8B82F1A6D7A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32EABA4D-2E7F-4A2D-BA3D-B8C5171CC71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3BA3BC5-1B9B-4455-840A-562D0F80BEC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9441341-DC81-42D0-962E-E971B61D41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3CE901B-EDDC-4F3F-85D1-7894F305C52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63B246B7-F6A8-42FA-AD4B-C021EFA6F6B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A5CDD2CF-033B-45E2-A813-4D73F9708B9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6983B23-07AF-4221-819B-DB5676206BB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6D6E39E-9748-463D-9229-754521D2093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D3D93BC-12C2-4C8E-9691-94F4BC81E88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35A0842-B7BA-4E92-B2E1-6C91BD0017B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9E1E555-BC6D-49B0-B3A1-98D994CBF1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EAF3781C-BCE0-44C2-9343-F3CEFBC415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E0DFD808-38B1-40AB-AD6E-B25DA1CD68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AEAF3797-5BD2-43DE-972A-77B35DA9384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77B8974-B7D7-489C-9969-E5A7330887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FA9C0F2-FD27-4240-B810-6BD2692217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BD00D02-2621-452E-8DD6-4C85157844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154F957-EA0D-49E4-B1C6-F9A9C7E3B8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ED07E69-C858-4402-9F2B-25799DEFDC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201CA609-542F-4AC0-A5F8-B3284107A19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537DE85-5EC7-41CD-845B-6E64CD3871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F94B087-3AD0-4041-87A3-B6D3DD3F2EA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A940380-B30A-4A26-9E70-CB2CAA7613C8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19E2F40-2F5C-483D-8BC7-6E944210ECD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E52DB1BF-BD3B-44CE-BB68-53C6BC15601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510180E-BC7D-4BC1-AD42-97CA7668E4D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CAC6830-6BE8-4450-BBBA-CDB7E565CBD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C31BE9C-A0EF-4657-90E7-9AB2B162442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5DE0D78-407A-49B0-B1C9-5E2DC50807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DD997BE7-283F-410C-89CF-5DC03CE849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9EAA8EB-139B-464B-B670-80ECC3FD341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01A0D0C-34F5-4B1A-B9E7-C57216E292F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DA59F61-2A84-4054-A404-FDFBBB2EFF3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7D42B88-92DF-4689-BBAF-3362276F880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084F6A3-B429-485B-8BD1-BA95A48C255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71E3F2B-13F0-4FC7-B1A7-CA09D3EFC93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4BCA714-CE68-455C-95B0-AE2B2CA4A2D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64A0FD9-E5EC-4FA6-A256-44CBE035909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BE6E2BE-7459-4B5D-B75A-CBE4744C1B5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6CA4C6C-D137-40B5-864B-5F2D78E4A31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CB3B4F3-7919-4255-ACA0-28DC2A50798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CCBC9B7-99A9-400D-A6F3-3B7338333A7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C37AD62-9EA5-4FBE-85C6-88F5DE5662B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111039B-EDBF-43A3-A361-D6074B61CB9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3178B4A-9582-4B1F-85F8-79D8A845E8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45C98FE-D930-4351-9921-3F07EE9C82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F7A29F5-1672-4A2B-AA01-FCDF2A8F896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9FE37B6-8B5C-44E5-BB6E-5A4DF9B626D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12EA416-4BD4-4184-9C06-60D8A15405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88AD0FC-1485-47EE-AC2F-2EE8695F6F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7E8A6E8-C585-4B97-BF9D-E06DE8E78B1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37E6DDA-CDEB-45D1-B581-30E8BDA2B05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EF30B5A-A713-4EA2-9C41-F2E44CE182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E9AAC15-0BA8-4ECA-B64E-CA8B063066B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65A9C0F-46D7-4488-B7FA-A0D5C7B8BE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709601B-6772-4C4B-971D-92D5A3DAA51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5E05014-0A79-45AD-A0FD-CE067A66A8D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D409E6B1-92E0-4431-A049-27A4F34E1D7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002DAB5-51D6-4495-8B29-98AFDB71625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D182A14-722F-46DA-9568-E8373083820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04CDF92-83E8-45C1-BD0C-160F1F0A285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A7D83C2-A981-423B-A660-7FF8E33113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38650693-7A7E-46F3-9FC0-85A2D117CA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5BA70EC-1E89-4361-91B3-95098F1252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E725DFA-44B4-47B5-B901-D576EE8C1D9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BF3CBD64-DA58-4635-8D85-D55A8411A64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E5DD9D5-6AF1-4DEB-A5B2-51EE527A98D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85670F05-CCA0-4F4C-8045-70C33476831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800CAD9-1F3D-4232-A9BF-D40C4EFEDE1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348D0AA0-5D57-4EC2-9176-AEC3A485B14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0610302-C91F-4818-BC3D-FE611242632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61CC752-5A8B-418E-9B9A-E459EEB35E4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546B53D8-5B0F-48D4-ABBE-3B440896AFE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ED19DE8-F7FF-4E8B-9E3D-EF2375F140E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0BFFED3-1DB5-48A4-ABC8-1546D4882BC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C5FFFC2-A7ED-4D20-AE8B-89B7A6689C8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4A541C1A-EBF2-4274-9584-A77152E1A96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5526652-18BA-4F33-ABFB-4F8065263A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6AA708B-1117-4C9C-A56A-68D8B1D74D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65B449F-0C62-4EFA-8CA9-EDCC76B19C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3377B4D-C008-4871-B3B4-06C315DB91B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A8682B8-D14E-4BC1-BDD3-DB5AE48B88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B856618-7723-4CC7-A5E3-8BB671FF57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894FDC3-30A5-4DB7-B90F-11A42AE7AE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A7AE7F4-E9C0-4303-A8AC-6D74C36726C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AA8CB71B-A68A-4FA3-B174-B0246129EDF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A2B45E8-A0B2-4E27-A9E9-1E2C71875D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2CF2CE88-195E-4185-AAF4-D9CDA5CD64D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B41BFF6-56D5-4130-9332-08E6286654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C8BA6F1-FDCA-4A0D-B09E-757D2F09014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D93F7EA-12FB-4F62-8664-04E642093DC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F17AE8B-6F89-49FB-9735-1F6D061C51E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3A82E1B-0BC9-4368-905F-FEA0238B56D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75B4080-A65F-4601-B68A-42DA5564AE8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893BBBA8-9270-4172-8BF1-2BDFCA09007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A4F60D2A-41A4-401E-92D1-A7362C26BCB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93DC782-5C1D-4249-A4F8-8087D9B514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5B83862-E2C9-455B-85A7-5C066DD8828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59B0BA8-F542-400D-82AD-67292486BB2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82ACDAE1-45D3-404B-947A-4E23615550F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2A95949-2974-4FDC-8CBC-C6BC6D5CE37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D91616F-7E1A-4CCF-A423-6AADEACDFD5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2CB22BC-1449-4FDF-A226-B93CA6EFF5A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0148D81-9C1A-46CF-AC52-6734B6E6AB0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706C83F-7073-42C5-A9C1-F4D16DB077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89C09E5-47CB-4F45-AEDF-ADCC4457D1E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1BB4682-AF31-45BD-945D-AA7D26CCF98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D1AC3A3-D842-4015-BFF6-E913F96FC25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040D54B-3D5E-42DE-A914-06EEDA77688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1F10D39-985E-4D1E-BE92-9D40FF5B06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4C7B04D2-6955-4CE6-BA2A-C64587D02C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B4475A0-548A-4C6D-86F8-97F973A3025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3FE224E-A566-42A6-BAC7-0CE4659D594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49D5E55-FAA8-4400-A12E-FDC1F8E5A4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D1BBE52-4114-4E39-82A5-BE9529E9E4C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0B926DA-8ACF-45E5-BFAE-5282F84B48F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E6D48558-4172-447A-9ACC-E1F84AB10C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A51E0B4-FC7C-48BC-A270-713F0DCA26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1B637CC-A7D2-4DFB-946A-FDDD77D671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A6D57B0-25FE-4177-8C2C-A535DAF258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FF6BB49-342E-4F1B-8ECA-E244A0C3DA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44F1911-EEE3-48EB-9F16-9A3DA21C52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723DD65-EA49-4697-853E-6062415716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2FE409FC-6E5C-4AFF-97D9-BDA5E63974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1CF64C9-7FE1-4B64-A6F9-9AE9BAC12115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7759130-337C-4601-A804-2E6280BEC6D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1D8DB4B-EF35-422B-BC93-D3D7B39793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840DB83-E145-4254-8C0A-5A030CC3F3D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6DABB9B-BB15-4A20-A2AA-CC2EC2F73C8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3C92FA3-2761-4EAE-A68C-688013E7F1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402F6C5-D318-4422-BB83-3DD2D9F916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9D9A778-461E-4B81-B6B7-084CF04C7C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A576901D-9B2C-4EBA-A82B-730F42FF0C2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549A68F-6A7B-4700-9A09-779386E8B5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B42A03A-6E5F-4635-88FC-6869469B538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FC14E30-90A1-422F-BD3F-5562E7CA9C5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8091581-A789-4663-AE7B-4A4D70425A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949E21D-1BAC-4A47-BCA9-A0CBC8F012E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DF07659-454E-41FA-BCE5-829447B72E8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AA64DEA-D735-4BA2-B265-1FDC34D3D04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C085C24-E2DD-427E-B870-70DFE36FA7C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57895A5-77E4-4363-B009-A8CDDCFF4E5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8C4258F-A4D6-44DF-8E6D-C9A70B900D5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80E6072-5ACF-4965-A732-FAFA2AA5D35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FB75806-1B6B-486C-B64D-313E1C087BE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5C12A33-A0E6-47DF-8360-286E6BFF57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4780054-27DC-4AF3-ACBF-84C2638357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7B84AE8-412A-464E-A96D-0BD3080D21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124D7FA-CB71-4437-A8FC-E2D3FD987B5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A1B390F-9059-40C9-8047-3E0EE00932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A1546DAA-4E68-4A54-B21E-AA22C88B0A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E7CA8D34-0602-4C34-95C2-7011CE8112A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32EF608F-A2AB-4762-B951-6921C285D7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02FA53E-6E5F-4BA8-9585-F72D438374F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439B5DF-53A3-4DE9-B8B4-8A4AC4BF38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418D23B-7DB5-44BF-97D6-7E566ADCD10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B8EDD9B-51A1-429D-9B87-28D157B8E4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85E27D2-9D66-49BF-A008-E0B58ABEFB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4106BB4-F970-4E0F-B598-A6220E4EF772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C21E23A-54E0-4ACD-9B10-CB7874476C6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CC226A3-64F2-44D9-8103-E320D8F9145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60AFC37-9903-4D03-B287-7C2E7E1BB029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AFBC5CB-46EF-447B-A41E-541AB4AC423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E2E0F375-CA0F-4878-B888-C899B1E1FD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56D7E14-09F9-4084-8704-CDD7A2B176F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FC094138-A60B-4FE8-827F-228738C85E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A42B758-6A1E-465F-BAE7-01DC71718C5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35E4475-7FEE-4900-8859-8EAC9964362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2BB4132-E10D-471A-B93D-5BA644F66D8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1F1EE0F-4768-48AA-9D12-E977154A6F6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076912C-BA99-4C5A-8D49-BBDB6EBFEE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C86F8D7-5426-4316-A66F-E6EDB40A0EE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04ED92B-BB2D-4433-A964-E2E18C99A2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C0790A6-25B4-41C8-9C02-D6E6BDA228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63BF310-48BC-42E4-8523-6D3B47F162B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11B0689-6BD7-4390-9DD7-EDF22BC509A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02BC5B5-ECA6-424C-818E-867F1357404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B0F13F3-9BFE-4D6C-98D7-3B8299238C0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977C8E6-5985-449A-967D-BFBDF42B036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B16FD07-91DC-4039-8D8D-D51567DEBF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04E3809-29EB-48BB-93C2-CD4A1962FE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C07BF5F-454B-428E-B81A-563C9F4E66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B2BE74C-F213-4691-9DF0-D9D74348CBC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017E768-3C99-4823-833C-E6DF94C9E52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8A54E4D-FF0A-4255-BEE3-1D87AC99A6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871A2CE-52A8-47B1-8F63-508F306816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4639184-96A9-4E8A-9EC1-93A4430A5A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93EF29D4-BDF2-4427-9237-BA3134C437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F452CD2-CB5D-41BF-BAD8-A2228C14F0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3A5E8AC-19BC-4D69-9E1B-63756837C57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02FD902-BE2D-467C-9A86-050081F46B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D6ECE65-63A7-45B2-A303-0D2B2D03337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075A2D7-20D5-4803-AE3D-D78971B4592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F8E5C3F-6858-4C79-B421-B350559659F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AC27C864-F219-46A3-B004-6F892CE7A0A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97DD732-0E91-4476-B1A1-DEDF44C34A5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1F7198E-4B4D-43D1-B0F3-AE7A0E95C09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94C0044-A113-4D0A-9DD3-373FA587C6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BC44977-9C82-4818-8D1F-3066070ED4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5951356-4996-4574-9359-D9DAA214B9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20823DAA-A8C1-42AD-B0FD-6A863C04012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A897CE4-A90B-43E2-AF53-23D5590076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6CB8811-7938-4F71-B348-66563C62E2E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A9E363F-EE94-47EA-B4A0-F57AD7F812F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27B0BA3-971F-434E-8800-99A4A3359CB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A1B71A2-1D16-4F1B-9C34-B9EE83901B0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A1D690E-69D7-43B3-909E-1D1E931B64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0005D8E-A714-4E2C-89CA-F4CA5D65F01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422B692-743B-436A-9055-350589A06FF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C8C6988-918B-4B57-A2D3-0E4C01FABD2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A649050-BCF9-4E28-9D48-CC7EE8AA448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982664C-7910-440A-9DBC-82716532BEE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722ED23-3A3D-4CA0-8E89-3C912F3A726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BB9600D-D19D-41F7-B521-F02721C7F5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AA3FD09-39AC-470B-AA0F-5C886EEBD4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355CD3B-7F4B-49E6-81D5-24956EB407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90BC22F9-979E-4CA1-97E0-F80CBB2888F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4BBC75D-2BA2-4EC9-B95B-234EF3D120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2EEFE7E-D6D1-4E34-A5FD-EE35BF06E5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008D54C-4B17-49A1-ACC8-81478419AD7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EBF9828-F93F-4BDE-8DF8-B9E03BE5A81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AF56B1E-76B1-413C-A320-3466D61519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9723AEE-A69D-47B2-837F-6B7C9BF654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9A75367-6230-42E6-89F5-2BEFD6269C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1A08C28-9DED-47B7-B793-A7F3E8474A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1C16BB9-68FA-4ABE-B496-87F8E303DAF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41D7CF1-B6AC-4A43-83BA-5B6794CA271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1F02FDF-0D91-4667-9327-CF51585112B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91C5475-117C-48DA-9D6E-30111ADEB83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7B3A078-0EF4-433F-9BE2-1C8B85EF71A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678E469-2098-48ED-B542-2239CF631B6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3212574F-F965-4449-B100-C8DA14E14D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DFE40F6-336A-44BD-BB0B-91F5E63969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FADFBE9-A167-4B72-8701-0A1B0DDECE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6A0A7CF-0BC5-4D91-AA93-4AAF16AE118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FDAF792-AFCC-4478-BD32-717ECDD44CD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739A7BC-2B28-4DC7-B36B-D4AFCAC6EC1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003D7C5-5975-440B-82A4-E5E2ADCBBE2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918D05A-6E79-47E5-9CBC-EE4646F133FE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FC90506A-5D27-45CE-A9C8-8D3BAAD39EF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3BF43E0-B5E0-49FF-BF12-581C493441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591B04C-CC30-49E7-A8C2-BEC389115EC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A3BBBFA-EEFC-4B6C-A5EA-721A87F1AA1C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212FDC5-ECD9-4A0A-8115-F1BD5FF0474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9765AC9-C2E6-4A67-A987-926831325D8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401B093-BAB0-4E0C-9E67-499B019B4A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15DEBCE-7B45-4751-B934-73AD96A8034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479C2E4-1F40-4961-83DF-6814256708A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5C7FB05-CC56-451A-9B6B-A2452B634E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5BD7AEF-0475-4453-B010-B8F234F464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F7AFC12-15DA-4B57-9BBC-E09F3ED739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AC569B9-A961-472C-99EC-A7C2F79D81E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4BF22A9-7D56-4934-A2EA-7754E5FB3D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8AECC5B-499F-412E-8A9D-1CDADED320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5016B6B-CF01-4A91-854E-6A58C02A6AF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10589C0-A6BA-4FFB-A624-BCDDFDD033F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A87CB0E-833E-4009-BF25-FDD7FBD483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FEBF83A-101D-48C1-B86F-B353081BECE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DB0D6F9-EE6C-48B1-BEF2-E4BE2E497E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0C2876D-5AA9-423A-9EF5-E92AACC7493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0490E66-4D0D-4991-ACCA-B6AD0C85E2C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10078701-CEED-4882-81EC-F9BD7BD2D95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33A7F08-639E-40BB-B1C9-42EA68F319E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DE50730-44B6-4747-9800-82DBDFFAB21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861BC4A-2BBE-48F3-A8BE-9A6D52FB8D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B56F9B5-367C-4468-B90D-6AD1BADE287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3696C2A-1A4D-415C-A36B-18EF07199A0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C3724812-F658-4FDF-B334-D4338AB7875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A2D439E-10D8-4820-AED5-380EF3E187C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E6958D6-19B8-4644-B146-64F4110790F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3E82385-E620-4EF4-BE7A-B3891724AF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86D1C5D-E152-47AB-8F06-080D28438E2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31FBC97-4470-43B2-9340-D84C6B70595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CFD44EEF-0829-4350-B186-D9F36AFE524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E936BDC-E064-4FEE-8172-FBBFBCB640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6EF6F02-D201-43E8-867E-F1E72B08671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F0A0E02-45DE-47CD-82D0-F68CD15CD85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8733BDA-2B4B-4582-97DF-28371429DD2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427FE5E-87E3-4D4B-A0E7-DB9AFAB2591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442D37D-A58C-4087-9747-804FC38AA5B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07AEB39-81C4-403B-A360-603B9E9396F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D4186E6-8497-4F8C-AB9A-0730135671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149740D-EEC8-43A1-B841-4F25690B52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F43696C-2463-4109-80DF-C9CE0DEA81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A7F43FC-F939-48E4-A9A6-77FA293DD9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DFEEFE8-2DF5-43E8-A338-893B7298DD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03AD8B2-72D9-4FA9-AEC3-6E2C44CC88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3AA2DA2-D8F6-47A0-B131-8759B79B0D3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6AA5665-C676-4CAC-B7F8-A189F3B68A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0913575E-60DD-4144-9BC4-28B84840EC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AF65D20-6798-40B1-9EBC-00ED704D8D2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2C457F8-69B2-4DC9-9053-D046F81F44D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58264DD-2480-4578-9071-DACB484726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0C3CD59-F778-40DC-AE5B-3E2E8F9390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B7FCBD8-5011-40D4-BCC6-2179BCDD0EB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16EC71B7-DF8E-4FD0-80B4-7FC257E1B5E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9400BC2-76D6-463E-AC67-BAF8212667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092B0C3A-6ACB-4BEE-B6F0-CA08093C4F2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50036842-DBFB-4D37-BE68-B7D20FE7D02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154A32A-AC67-4E5E-934C-9A69A34FD9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533C234-2B63-43FA-8229-3691044918E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FFA78CF-B962-4FDA-BB58-641F82F21F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454E004-1041-46F9-B1C7-1A98767FEF9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46D1A89-050E-4D55-93B0-F634C9966E9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B8A4BAA-C52E-4D94-ABEB-5B225E0A3B1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49802FCC-047F-42DF-8A31-6EE90772F37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6B364A8-CB23-4503-8B0E-3EB5327450D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ECEED0D-8779-45F2-A1C0-F108B322E3D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A989BBB-06E7-497A-A1EA-5EFF57A857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3E6CB0C-E381-407A-83D8-542BAD97C84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9C71E88-9D74-482C-ADA5-64224EC454D9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C23C601-CF2B-438A-A6D9-08AA1D0871D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FAAEDB9-C8CD-4172-A259-A08C19A27DB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829B889-9632-45F5-A321-DE6600877CF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CAC1700-24B6-42F0-8786-1BA16CFC1AC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5FA875B-0E57-4C40-BBC3-64E2749B918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634EF80-F126-4C1D-ACA3-4C9EE04D29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6E75F9E-3DF0-48C1-8A1C-40443B3ED4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4415BB1-1BD3-44E1-9D88-DD315C7B6AB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EB9E491-1366-4352-8667-62736AA0C2A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27AA4F4-58A5-4B16-A80D-38E209CB87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CC02E8F-38BF-4D13-87D4-2B2B818361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B118383-6032-4111-BCF3-AD34A6A07A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465F421-30C2-4274-8D0C-98244E1246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FD7EE8B-0FFE-48B2-9E43-C0588102A8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6CBE65D-37F2-4548-835D-B88248BF7F9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901BF5F-08D2-4AA8-BFE8-1F063C488A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FF23894-997C-4594-AA4E-3AC1C56DEA7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C761C14-0B98-4431-B3D8-88300FFCAC0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5C1FF4C-527D-4F7A-B2EA-48F3204991C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5A9F815E-83EF-4152-AAE1-5D3D250D64E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2AC6D37-C042-44A2-BD61-A5BFDA1824A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DCD500A-F48A-4149-89B6-6E3A580FA69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AED750D-2223-49C1-A187-D965B25BB1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6058C4B-E18C-40B1-921D-AFB302ED47E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A6D9CE1-3A55-4DB0-805B-2C91BF56F9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7489762-1380-40EE-BAFA-DB58148E612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FB060AC-E563-4E78-835A-B2092712906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5C2D46A0-FD8C-413A-8ABC-3C3AF08BD6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A50F7A3-3BDB-4372-A4F7-3FCCCC8F860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B6D2A70-4880-40DE-88CB-513FED8174CD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A5C760C-F327-42A6-B9A1-B3DBBDC7E48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CAC3ECA-3B1E-4B88-8D29-63AF929287F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8EF6571-C562-4B27-ADEE-785F4B80DB9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057A9D6-A16C-40E6-A616-7786C8211BF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438EF04-6A98-4D45-8D23-E6824310E28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9013A7E-2097-4731-8EED-F52448CDE02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63D40CB3-6D46-4F13-99C8-F3885A1073C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9A85328-7315-4400-8F05-8FBB366BD67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D53E924-62FB-4B45-8AAE-DC42D6BEA0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B2F1240-8A1B-4FF6-9545-CE3D516BD0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52F52CB-1F0A-4292-90DA-CCF3F3D7F2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0BA0D43-123F-4AB1-8F5A-E6D09AECD0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2E2DCD9-83CF-4F8B-A905-F3E9DD17431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8F3FD19-C6BE-4954-BAC1-37FA029268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8EDEE25-4E9A-4EC3-AB10-CBAD050E667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33F814D-ED2D-49FB-A813-59680F46BE5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89F9320-641E-45AE-8433-23AFDDABB4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F48F237-DB7A-4CF0-AADE-C75F75C491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2E490C4-BD4D-4DD3-B136-622FA5E29F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09F41D0-48B3-4641-BF28-0984645943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9328A51-E8C6-4689-904C-A95A380497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7FAFD32-BFE1-4D07-A2CF-A91B7B1CE45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86F4DD8-11A0-4960-9FFC-B1A2B5C012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814176A-BB88-49A7-8AE6-3301DE76785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1E214EF-F73C-4AA1-8B67-92C90578891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A36D7A1-133E-4C68-A06B-C0B374B84DB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A733A85-FFCA-44B7-BC88-C0E36064A78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ACE9AEC-8BDA-4711-BE9C-30135328B8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5C09ED5-F4B1-404B-A42E-356CA14BC1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894B4D5-EE93-4CE3-94C9-54EF7072B33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4E599EC-A8F5-4E5C-9465-AC1FD8BFCA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4B803A8-E9FF-44FC-A9FF-100119B6671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864016E-A2B5-4162-997F-6BDD65128BF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DF3370B-0440-46FD-BF54-1AC7AC2236E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A931836-D8D5-4BC2-870B-7E714377453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74AA926C-7045-4303-98E3-00B8950FE1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D59F8B6-A1E3-4DC4-9073-7813CDC94D9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B2FD59B-557E-4258-8635-C1895528A36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DA7EF02-79B1-46D0-9B60-DD1E0850664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58CCCE8-78F7-4175-B31A-3BF29EA6985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15DA2CD-1620-43D6-A09E-7FAEE67EA3F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1211B23-4442-4230-A1C4-C9D5E458A9D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4FDB430-4C27-43BC-8BB1-A93B6459142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040C3C7-E451-4404-BD7D-00AE92E4C3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B144B637-12D1-4469-A39B-76728C92B5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A12002AE-4215-4D23-955A-0A679FBC1D1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29662F57-ADDE-48C1-86F2-31D8A7A93CC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2DD7649-C6B1-4818-94C5-2CA826F824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21E1A40-02C8-435F-9067-9A8A6DD7247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2A9F800-CD7C-45C0-A8DA-00F1CD90E9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21FAA0B-0659-4974-8796-137034E173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AA73402-8F8E-4559-91F2-36A0788A59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4D4F1D0-4B80-4FC0-9461-F5896E0E964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54B8E25-26BD-4F27-BE3B-319B2FCEF9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17FCFCC-819F-46B2-902E-92471866F1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7B98C14-0BF0-49D2-8135-59CEB0C2F4A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1FC9FE0-4757-4533-9783-2D6711F2E0B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D149673-5001-4472-BC09-237FEEC475E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2E853F0-E03C-4B61-B570-1D167BAFA04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DB862D7-E371-4DA9-BB12-7CBB6FC00FA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3D89103-B186-48C5-AD16-B2F9952AE4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EC162F2-D33E-4693-A39F-CF7EC46A7A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D644F8C-4552-4876-91F6-07478080C0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DD99C94-92F3-48B6-B1D5-B403BD6B3D0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6E68FA83-9DAA-42D0-97B9-38EA1D6B507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57A88D5-D6CF-4D2E-9DC0-0D82A9C5E4C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DDDAA27-2E7C-4CF8-88E2-1FDCC41A8A8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13D137C-C0E5-45C7-9A91-DDE097AF242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BA89EA13-1E72-40B6-8A47-CE7B55893C7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341CB77B-89BC-4C07-A414-D5A436348C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B81F200-6DE2-412B-9B5D-8F25275E6ED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A3406E97-EEEA-46C0-9F92-4B261C80659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139E12B-03A2-4B1E-8025-D35B88FEFCB3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8D52739-E465-4233-867E-2449417FF2A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67EEB74-7365-435B-8FB7-3C61FFDC6A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54ADA0C-ACA5-443E-B2BF-096384AEAEC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F9EDEB5-0CCF-486B-871B-E3A678E0E84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66E4C23-84AF-4B2F-B1E2-80A46ED312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27877F7-9574-414F-8387-982EC232FE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4F2CE90-5096-436C-965A-C48B99E34B9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AB006E1-EE76-4278-A385-A0E21315D2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0BF620F-26B2-49F4-ADA7-5BDFF4F49F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290F32E-8F6A-4B0C-B063-D4A00933A1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06F4920-2E11-4D7E-8FAF-2784E5837F9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834DBB6-DCE4-46F2-9663-50F89B6543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83F9BA2-36A2-4FFB-999C-5E5121DC07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E1EE644-C510-465A-A703-FB85101E47E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FF14EC6-6F4D-4F6E-BFDE-B94FEFB8DE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FEF0030-7E59-4EB1-8643-9EB0D9DB88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EDF7209-0620-4296-8F54-B59D217E1A8D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0B59BB6A-1628-47F4-827F-F056D6A815B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69C9594-1EDB-4437-BE97-57D74DC0178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EF04F1A-AF6B-4ABC-9FBA-5E3EED59D6F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1785389-FC82-43E4-A0C7-28F4D0FE84B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5BFEE66-CCDB-417F-9B6D-DDC67AE676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9EB4080B-D51F-4F41-B330-FB3ED06CBA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9B526F6-54ED-405A-A807-6ADD6406B6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388F699-9EF1-457A-A50E-27AAB6AA540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4A83B987-CC29-4256-A62D-165DE0E6963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309B8963-CE57-4E0A-9B8E-0E36A46B71C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EF96936-10B2-46CD-B34C-28FD9B182CA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5F8EC41-8689-4BE3-BE3F-C531A1D8F46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1C24CAE-8A57-4620-BEDC-32FCFDD7AD6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B07177C-450D-4AA2-B4A0-AE4A3B10BD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F524AD3-1F8D-4E40-B4CB-77E0423B0D8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4CC65DD-0B58-4DA4-AD82-4637ED5D814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B09BA9F-1C9E-4D6A-9E52-97D65EBE8FD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7F9C8CE-E36F-41B8-BA62-6FF2E5C6BF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47BB3E4-D116-4315-B90C-FC7878638F8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66F041C-0704-42E5-96AD-4A132168879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701FBFD-9A53-449F-BCC4-432C1DC962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49B34AEF-DA33-40F4-A903-D562A6925B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D2784DF-FD15-4F64-ABDB-8B764807B5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DBED2A0-CA59-472C-99D3-D1257691007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5E967F0-D3FC-455B-866D-2B134DA66C5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7CDC410-8EE7-4B76-9931-1BD6C32A19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BEBFC6EF-3685-4384-8E4C-EA52C4354D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20ABB21-C1D1-471B-BB94-9D139F3B2D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66501E5E-3D84-43A5-84D8-E11F651BC4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5AFA8B0-527B-4DFE-9156-1837E95FBB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E167DED-5DC2-4909-9EC6-A79693E2662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DB8BAFB9-6156-40DF-A628-979D8BAE3F5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2B58392-BBF8-4349-9CF7-11A11572A52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54CA42D-1510-416A-BF2A-DF5E5E06542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9B8939D-DC8B-4B54-B055-E2BF8CD5A36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451112A-5D56-4032-A21F-2EC94BB42FB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F474697-D112-45B8-8239-2D48A0089B9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8ADEF80-44E8-4AD6-A4A3-2EEF29FFF05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E67EE2B-5B02-4A25-B9AB-450CEF2213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DF63F60-BC44-4C77-ACEE-1499FB1F3C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F8C978F-7C26-430A-9F42-A18330A8DE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33921502-CBF2-4770-AE03-1EA33E682D8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AB54942-F05B-47B7-B7F2-AB8D12D337E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2BD9060-00F1-48D4-A614-290EA515E7E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D23560B-4315-4812-8BCE-9D48505FAA5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1E1129A-B191-441E-B0A9-E71507A09B2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B5F3C18-C44E-4F2F-86C3-4A4D926A5A5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3CA5B05-972B-47EC-9554-B9ABB00C1B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F6D1C68-C3CC-402A-8341-F89BC6F5DC9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375993E-C0A9-48E5-B45C-9ED7FCABF2A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B1DFC43-A2DB-494C-A802-211E2EABADBA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E574A68-5828-423C-ACF7-D33B1B2352E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971CDD2-041A-4A1F-B730-CE28AD63C17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542939B-03C1-466C-BAA1-EA0A0B7D356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32D2F70-FC2E-442E-BF0B-DA67F03CB6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3C8530A-84D5-4855-B943-72DF668EFB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45D3D7A-728D-47FD-AECB-DA7346861D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AFD945A-C048-4225-97F0-7BE43C69FF5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73CCA5E-A87C-4C79-81B7-B53CB944E7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4610C14-2C14-4E51-879B-2BE9F02406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229C01A-DCD0-4C73-A317-77ECD6F882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3F56BE4-AEF3-4B3B-93B3-C9765E62297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35C92EF-98B3-43AD-A417-3FF633B2BC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2116C85-8BF5-40CA-8613-05DB0FB1D4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B5C3CB9-F6B6-46BE-945A-D0ECF893F12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B349855-9CE1-4DA3-AE38-4404E3441A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D7284B8-76F0-4B44-AC38-4DA0A2F32B9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F901034-F1D2-4894-B8A4-9E686167B60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7E4C1A19-140C-453A-A311-FA1F027D6E3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39565E9-5BC6-44EF-92C0-4C5765C8CCA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CFD656B-4C93-4C2C-83E1-58FDF30BE91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0C1E0BB-F6E9-49FD-ABD8-FCF1BCA05EC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7157B52-2959-44CF-90A7-7C2098167E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77E648C-50E7-4B77-8B51-9392B2A17C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6469950-2CD5-4F69-BA59-14BE3F7F35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46242B7-D7FD-46FE-AD35-C6AEB5EC487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B6CADBA-3BEE-4BCF-A53D-C93855212A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77589A3-A4FD-4DB4-A27E-6EA2929D7A8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9FA601D-6808-4693-8881-1C29C1B6AFF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2CF7A58-F38F-45A7-911F-E6F6A2F8D9F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CE7DDED6-3EE1-4CE5-B858-66A478A997F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FB30512-549F-4695-A5F5-6AA0CE83926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47AF5B8-35B5-4F76-9382-B75A6E5381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FDA7F6E-54DB-45FF-8759-5E4D2B39278C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786E3C4-9910-416C-9E20-7DEB3F1109E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92CCCA0-CFE8-48D0-9BB2-79AF02E7CA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E77D1EB-0D4B-4948-81A2-B14A94CF02B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4411F2D-76BA-430E-97C2-FC93D9467D0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B5061A4F-C6FB-4F62-875C-9F9FB66D5B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8642AA9-B073-4725-8A68-0DE3867721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19E67F2-5731-4FBF-ADAE-67BBE57939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5D861F8-7219-448F-B11B-46FC74E4519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9AE449F-7D24-43F2-8DBB-3EBEB5405C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7BA4113-5905-4236-B778-3186E3FE08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9640A35-5141-4BE1-A0C9-0FE32FD478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23B5F09-07AC-4700-A01E-B71B378EC4C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121FF61-64D3-4CA8-80AB-54D7C704C0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ECC9ABF-8D69-481F-A7E4-E456B1BD25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F21E83A-7E63-47EB-A6A8-87D94400E9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0CCE3EF-58AB-44E7-A271-1034E64FBA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DB339B2-CE02-4458-9BE3-41F572583ED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4B5DE21-A4E9-4B0A-9EA0-39F4ABE7CE64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F7185EE-1164-4BDF-99B1-F87143E407F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17294D4-3796-43A8-98B7-7AA95637555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03F9E13-6639-48D1-927D-CF8E6106918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912445A-4740-415C-AF09-70CA14B8388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39F021A-3FBA-42ED-A555-BFFB7F25F4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B8C0B8D-43B5-4687-B925-3479216E79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3DCB455-D2DE-4771-871C-635087EC93B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A7A8A5E-CA5F-47DA-BA11-A1B113EBB5C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BF64FCE-3BA3-427F-8CC1-8E29E6B208F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5266547-E095-4CC8-99CC-C051355E991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0FDC8709-B1C7-4598-8B14-6896C844ECB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5A2BB88-7DA8-4E15-A24C-A593AB5C280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45B30BC-A5C4-4AE0-860D-0B6CD3895D5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639D28C-2829-4E8B-BF6F-AF5D9E082E2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940A3BA-A20D-42ED-8F9B-7CBAD028FF3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75E3CBD-73DC-418F-8BDF-4A3696CB3A4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1E312A6-FC09-447F-9902-C6E4221BD4A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3470895-E4AE-462F-A27D-6AB4D09EC6E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B4D6419-1C30-4D4B-9A65-054A4003965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E93CD59-F0E8-4461-8A18-A305D347E65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19C53F91-3E08-43E5-8C33-7CFBD9A03E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7733C77-F75F-4CAE-9F47-403297A80B3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5BF0BCB-0ED3-4EE8-B4DF-F1751D073F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123D7E38-5B3D-4B36-B8C4-D516F34F36F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8845BD0-BD20-4DCB-B53D-E2D30A76D75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CBDD885-B513-41A4-B104-C55120A014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EAF995F-49CF-4A4C-9B1F-CC7A9C469B4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41989A3-0FDD-4B3F-80FF-29F9B50E57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7BF860B5-8285-4115-8FC1-DCD03C9AC9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4840970-C9DD-46E1-B408-E835412F1C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715BAA1-2F2A-40B8-B393-D97FFD9E04E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D4B5185-57F4-4E8C-9F7B-D583BC9888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A5BB1C3-45CB-4AD5-9785-C6CC687252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BFF1875-7E22-4701-91AE-102D41970DF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4CC7F23-BC63-4EFB-BB2A-F19C2DF0B1F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2188ED7-007E-45D8-8B37-1241D9DEEBA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C91D1343-E147-457C-803F-958E4AE9F94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5B9241C-992C-4429-BB73-533A55CBDE6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4FE4548-0FA2-4622-BD7C-B6883442052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76317A5-49C4-42F4-ADBE-229633EFA6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2DDDEB6-5EBB-4FFF-85A9-DE670B0F595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2772F425-6742-445D-9F63-80FD83999B2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49DC0DC-C6A5-4DC5-AD49-8150081262D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B4A189C-15AD-465A-B732-02B0964AB05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B30208C-84FF-4DED-88F9-44779FC1AA7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3A07D4E-8FE6-4C6D-A638-F0112292585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D008066-1903-4EC7-AB21-ED278A4E16D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C15F844-5CBA-4101-B934-914C455DA2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A0FAA55-751E-473A-A8AE-328F4A9086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DC902F4-3BCC-4199-AE55-A19E734807D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79A84E8-CFF5-4C23-BCE1-5893A6E0667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7681B9D-D43A-4FF4-A397-662CA67252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D200528-454E-4D68-83E2-C2361E9FD1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7DA2FBA-26EA-4E82-8BB8-F045A020612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A9624D3-FF00-47CF-BC64-CFD274362E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468FA30-E91C-4BCD-839B-0FE091DF13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4183A01-2325-4A9E-9DDB-E5FEE1480B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28649F2-1CAD-4FF9-99B3-7135711181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63442C1-7318-43E2-A7CD-7E2A499CDD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A02DC6D-DC7A-4A2E-A848-B3024326A1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614C8D0E-149E-4C74-81BE-F3CBF86E34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D6CDDF5-C030-4519-9393-A5C896BE05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C8182C3-4E85-4B61-8F73-737BFA261AE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73F0BC5-2DAC-47A4-8071-42BD39480A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328D61A-665C-41DE-94AB-0D159B50939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0AA57B0-DDA8-48CE-987B-AA7D3933D0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616CB5B-088C-4A84-943A-C26F518ED0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8CB77F2-B007-4ECC-A055-116566A9791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8BFE4BB-0094-4F1A-A509-DFFC4A05553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9F62B687-B03F-4AE9-AFD1-75300D1C9DB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2D79CE5-6B28-404F-8CF3-C57521F9161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3D40714-07D6-484C-A582-4174C9AD282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6A662E77-6F15-4B37-93BA-588CD454F8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3DD3C75-C232-4BFA-B09D-871ACC0B0D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383D76E-5850-4AA5-97A4-CE5937B7EBB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73FA6FF-16CD-4B3B-A5DD-E4FFFD45E25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9907BE9-04E2-4CDA-B77A-A611761E2A5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A63A4F2-049A-4C46-9418-9C33BE6E7D7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7AB42C6-671B-49F2-9780-04DB914ED7D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3BFB636-2AE4-42A5-870B-AFB4DAB011D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15CE3B5-7B17-41E7-B178-354151A79D4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7973B10-2DA1-4A78-8A67-4BA5D7EC1E4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79A592E-786D-4CF3-82F4-CEC55C0226D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66B597B-7D41-4718-83A1-852475D47DE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9596B3F-6258-4887-AA0A-C3030D9DA1D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E9EC44C-134D-447D-946C-82885C1F4DD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F0EB5D5-0467-4BDA-85DD-3D71620120B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2078E32-4B10-4D28-9872-D9F07AAAE61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6028336-FD97-4B83-816B-D488A6D9BA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686ABC6-D0BB-4CD7-BF6C-F0D6684A8A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38BB4EB-96CE-4683-9B2C-1D50E2CE5E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0D16C96-67C2-44E5-A5E1-7D2FF5E751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718AA9F-20A0-4AE5-B2D9-8CD27CBC67B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4CB5414-F16E-488E-83AA-9024E4D333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D0349DA-B056-4C87-A6FE-B91967CC22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968F55B-3F2B-4F6F-898F-EEEC45F531D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9190692-D199-4F92-96C3-02D87E365D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D3DC199-7BCB-416D-9EAC-34079C85C4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9CCDE53-E713-479B-903B-0C9E8C9228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585ACD3-3329-4DC4-9B58-D38292834D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EA9B383-5E62-4925-8E5D-A7732F443C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89166831-31DC-4E5A-9061-8FE1EE2E6C4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1E03D0C-FE1D-456F-AFE0-5A32C2E4706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56B356B-E080-4FA8-BF0A-DDC13905DBA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357B79C-B895-43B6-BC5A-CDBADDE2053A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34E21FA-4CF4-4FCE-8366-6EB243487D5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106FF9E-496B-4C45-B311-3C879CDF181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E4BF213-4017-4E68-838A-C1D64569EC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288EB58-552B-4CAF-98AF-C9D98C9E7B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DDEA467-D6ED-456A-AE99-0612FD8068A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E723F09-A425-4610-8F8F-89E18B79FBB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624AA94-673C-4448-8E1F-5D7978CB46A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C401F7F-289A-4B1B-B53C-C79C05AB408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302DEA8-5000-40B9-9463-EA79A822E70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4B8473F-C408-41CC-8D9C-98197B1F97C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56B013F-F0EB-4B53-B75A-EBED8F8CAC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33650DF-C45F-4184-9422-387D1ADF16B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D86F804-6466-42E8-BEB8-3F3DCB337FC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316AEF04-F79E-4036-A4FF-50E29A9FBBC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5AA4244-3FF8-44B2-8EAF-DB12592A1FA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D4A9DFD-C12F-4869-B048-E941272DDBA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C2A8152-2AE2-4238-9F6C-8057EEA4477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6BE5E12-07EB-4972-8469-AD6EA3F061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2ABD027-72BF-438D-A31B-BEF2C7CE6A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A49A8CC2-0D71-4F14-8D41-9CF0321AF0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3E357D6-8DE0-4B5F-BFD1-679F1FCD623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38B4B21B-9B54-468C-8EFA-B197AEE62F4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C6E4646-DC78-4FE9-9FCC-8FEF2BC8B8F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E36CE9B5-5D4E-4D80-A2EE-2001831285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B720033-B089-4711-98A4-03D8D8BF4B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CA899EB1-D117-48B1-B167-45AB8BC4B0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04B7B21-54B4-4B53-84DD-42D261919A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797C866-5E75-4E3E-A8F7-B0A274ABAEA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99DA658-354C-4CF4-B1D9-FC1730B68E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18AFDB4-6896-441F-ACD9-4FF35A067F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9E31EF9-BEE6-4B70-84F4-1F89158EC93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FA49F55-22DE-41C9-AC5E-CE2D19C4A48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1CDB9FA6-9AF3-4D03-82F5-A5E31D53B8E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2232347-B6B5-44D8-AE74-0F871D48C6D4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5D6F528-4C17-45BF-8B3B-44FEEB3730E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CE977BF-9BFD-4383-BB55-5DA7E648B4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667DE2A-B199-4E80-AFD9-A8AEE411813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3E30C74-52AB-4393-890F-8A07FF1DB5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381419F8-6AD4-4CFF-993E-1CBA8BBC86C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CE4224F7-DAF4-414B-94D3-C974EE6994A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22C32FC-A6DF-4899-A070-195E1E90D85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FE04163-8191-42F7-9000-5F35BE01EF7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09D0481-75EB-46EA-A10A-C1649363C32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A00286B-C48E-43C0-BD7B-F2150FC64CF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4C84CCC-66FB-49E2-874D-701FD6895F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B94A68B-C943-4B44-8CAF-FCF24288D73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B4EE4B6-206C-4003-94E2-34BA38CABFC1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212501C-990D-4299-87B1-C97879FE062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365ACBF6-809C-4966-8BDE-E97A1BB4C8C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40FCCCA-CF38-46B3-B193-381668D5434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D25860E-F977-4A96-9FEA-7A51ACE8D2A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CCD1F40-1EA6-4BB0-9E4E-27066F8B9B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9684000-B26C-4072-AC56-30D86846D3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FF0D44C-4F34-4162-90F4-AB1DEEF702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6C66D5E-5813-47F7-A399-47C86CE4DBF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4DE5DD1-D84D-485D-A201-0CCAB371787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8B07BAC-4B61-4050-BD86-734CB6A81B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F241583-CD29-410E-877A-C452BF6E54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2861F22-6E38-4C32-ADBA-B9F3255F01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248C94E-7780-4656-A5C6-F77B8891DC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E72CC44-ED2B-4021-A158-670F8974A2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CBB3731-0B75-4BE9-9CAB-7A8288A370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DD91346-8F9B-4FE7-AE65-364AEBA491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BC4A1E7-343D-4520-AAE4-83DA67DD61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547E4E4-6CFC-4122-84EC-BF6056E2A81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3CA9AF1-48BF-41AA-82A4-19D84183EE9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B50CB9E-2F3F-4AFE-A64D-84A79327497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BD09B0EB-F088-4E2F-B116-F855AFC29A0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37A89B6-962D-4FD4-8585-36719F3C1A1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DA968FA-64A4-434C-82BB-D6EEA0D3A5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E3D5B66-6283-4258-8CC2-9421000DA5A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7151FE65-F585-47FF-AD72-2E71827D43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AC309E9-CA10-4389-A258-FF15D97DA5F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F3D2942-6933-4787-BDB1-8B9C70128AE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A7F895B-46B1-4B3E-85C9-673EC51D537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10EF2E8-662B-4F07-B007-8B9FDCDA3E8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6C73150-CC0C-403B-85DB-C67166B232E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ACBB1CF-59B5-464E-9AA0-5D0EDFBDB23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6D08CF7-47CB-439F-AB93-4F7349F4DCF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052D425-FEA1-4A79-9236-D798C2D62E1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7BAA7E5-3AA1-4FFE-89E7-2022522C700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A4CC4A4-786D-4AEF-9616-68819F6E534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488A55F-6C5D-4D2A-AA53-1A17BDB6CB3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2510BC4-CB9F-4CEA-B109-DFB9B595F63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FC3BD40-14B0-4D02-A09C-211BEF0BEB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4FE657B-C66E-4F93-B939-42CFEB5440D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878013F-0477-4832-A6BC-BC52507D8B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72CE58A-0C54-468E-9C5B-94F436B2D8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C1CC837-ECE1-4A47-A781-E187B01B3A2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23FA8E3-4808-4B77-B04D-3FB1BE1FDFF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D33CB0D-7367-40EA-8569-C8202B2AC3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608D13D-2AC3-4F29-9FDB-38F1F3789D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EF985C6-CDA9-4A8E-BDC5-513DA02D65B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54805E8-87EE-42C0-AC63-9E07C13C63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6F5E6FD-C774-4924-9851-2DD7795250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0881360-B2EE-400B-B734-8759BCDCDA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0FAB81C-FF6E-45C9-81F3-82F3CA514B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4E6D821-E170-4CF2-860C-77882BFC72A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2E6FB4C-231B-47FB-B187-4D9A6C55167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EDBF34F0-FA0A-49DC-B592-C08E199F078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B36E007-75F4-485C-BAE5-6BBA79F7387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1590D0B7-B469-4583-BAF5-50AF97255C9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87BE9A15-C840-4B80-BC21-D47B2C6224F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ABEAB37-1594-4F88-83A2-4CD6C1CDAE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44C089C-F9C2-40AD-AC72-61659A74A9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A1641D3-EE4C-4A77-B8CD-BC3C01D21B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4DF0378-1108-4CFC-BF5C-A4FF6A46DC3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535EE71-D78A-4A6D-8FF1-F571981A596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4D79216-0BCA-4189-919F-DC1EDBA9C75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22880F5-C275-4AB3-85A8-1C6AA74AC84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3D6AE0B-7640-405E-BF31-F3660090101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126F8340-8B63-4F38-AC98-5C9257984BE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D2BC0404-556E-49A2-89B6-E3CC350DF6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06E19BB-E7CD-434A-AEFD-24371A17A5E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57DC104-2A41-4BBE-AF87-7714610F19D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31280EA-666C-4A71-B345-0A6CAF82745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54A8847-7840-43C0-AB81-3E043FC4A8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D47635C-CFEE-4025-A309-35D059AF626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0F7DC03-C12B-4D5A-9F9B-B4334DF013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FE9D3F0-1CDC-4380-8E1E-F73DB6E3BBA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CD8F378-2874-466C-8F41-7D5D9C9422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94EBFE1-5F34-40E4-8C14-E9792B3F34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EEC59AB-3A57-454B-878D-B71568E9AF6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F21D435-B34E-40E4-AF91-254843AEB97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7B8B130-7F53-4DDA-86FA-E35CF054A8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6147241-CE06-424C-9F3C-4B866E90B5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B5B46F2-078C-45EF-96D2-7A96F90676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2862F9D-EF09-4167-8E4B-CAC5515D2A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A29C8052-0711-48D0-9EAE-EAFB24112C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A4EDF40-F220-4560-962E-7F8393F8E1E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6EFFE99-E8D9-4BB4-92A9-0567DFB6B9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35965E1-5685-4B0B-903A-3A8E4D45F55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617B1B5-BE99-41F3-B5FA-7E666983225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0D03648-3F10-4FC7-B4D0-6F87FCDA230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990DD65-0569-4A9D-86F1-20AA5622FFF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73ABCE8-0EF5-409F-8025-05665368D53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0B8A517-2FE3-40D1-B810-D7B7946E9DA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8A4EC67-26B8-4E88-81A2-C9118F8362E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D64E375-0F63-4B1E-9232-9FA7A2C63E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C2322A0-3EFD-460F-BD15-3187686476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EA56E51-7577-4A2E-8BED-D81AA15FBD4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3C41B83-6E8D-436D-8B88-4FF393618F1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003F310-3B28-456B-99F3-1400DB68035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1C53400-FAE9-4DED-AFE4-3F1620598DA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13861E5-F144-4CAC-8AD7-D65785387AA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A104DB1-688B-4327-94A1-F8093D8FC94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799AA98-30FB-4057-831B-3C7CDAF02E0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E1E74EF-CD60-4850-945B-F560C807A1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5418BC7-46B9-4F2E-BE49-0252FE9E713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E3D4971-47D4-478A-AE2B-1D763EB3893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22C6542-461B-45D8-A837-0319F9AE88F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0C26E0D-1E79-4B93-BFDA-547230B91E3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A5FD035-A0B4-43C5-A3C6-EA2554DFC39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270B7B6-D416-4EE4-87AC-1674B1F7D3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231F83C4-2951-463B-8DE1-F75BA8B255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10F8107-6CCE-4878-85D5-2BA414F838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886E270-1C33-43F9-9065-EC746150355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6F13CC9E-4867-4CDB-9F51-64B2747BA79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9379411-2925-47C9-8588-115175D8DF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62DBB5E5-8734-44E9-9F5A-B1E1CF8DF4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D2EDB02-4CFF-4151-9A36-2FCFC6C5F8C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11973E5-844B-4FE5-9470-27574D2C99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51A8DCE-7CF4-4E72-8D47-4CF070A5BF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A8E2657-077C-4A27-BF71-52DEF19B606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F504B92-C8C0-4C25-B5B2-FCE67800A8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24BBC87-E11B-403B-B9D4-BF115918D6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8366811-5A94-4562-80F4-3CE294B32E3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CD3ACF9-8874-466F-960F-53C0A628D7A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92002F8-D3F6-4972-9CD5-8619B8FE8BB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5066629-EDC9-498D-AE1E-B9D433EDC9C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FF92DC4-852E-49A3-98E4-6FD0FAB2C4D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8DBE0A3-151E-4697-906C-ADE519F774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40F4983-0CBB-4A16-9CC2-929EA7E802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270CFEC-D190-43CB-B56E-01C0408B6A6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ECCA228-C59C-49D8-A273-D2DA56D41E1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230E124-6403-4448-9B0D-C3EDCCC01F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A5E6616-66DE-4437-AEBE-CC65A8D8BD5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79733B2-713A-4CDF-9179-EB44B56588A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4E6E9C4-1697-44C3-8F4A-AC65BDD4E9E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61440FE-A095-42AF-869A-4A26F694555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F415AF5-F449-4E9E-888F-37E721E2C71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61BA520-0D29-4C6A-A8FD-20B341C8C52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A3193F5-B481-4BE8-925C-72BF3BB9A85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70D131F-44E1-43B9-98D1-44A906E4DFB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F6EFFB6-9360-47EC-9E6A-36AADBBF582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145BCE9-0804-4424-B846-623F0C47168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2BD8992-8C47-4C40-BF24-39665457832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2AE3F64-3E5E-48E8-A636-8C38C7351B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E40E0A4-76BD-45DF-8967-AD7F5BFB5B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3E4B58C-CE76-409D-B645-0A2CDAC1AE4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7B9069F-FEBA-4BB1-81B8-5D500484F40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A3956986-96DB-481C-A7ED-BFD3098404B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17DF3F7-2356-41F2-BBD7-3B0914ECF0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8297C4F-B83B-4D27-987D-A97A2C172E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2D9CF65-5DD2-4405-B55C-28211C0E292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76209E2-1881-47ED-B6BD-C26074A42D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9099A08-ACCC-4B0D-BE62-0A18C51AA1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B6A43CB-2B8B-44D8-A84A-D13531C055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0A04530-1DBC-4EA8-B0E5-96CB2D1C58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D94123F-76BA-424D-8612-EBB81CE2AF8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53AB56C-B90F-4FD9-9683-F7C6C24DE5E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8B68FB3-D27E-47F9-987C-0BF3739ED14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C01E2476-A41A-4352-9AA9-6A1B22A0D7F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EB2BDE3-3AC0-4944-90FF-AADA3732F19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5D2D059-E569-4119-9AEE-59CAD0080EF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05A6107-088F-418A-98DF-A617ED3C25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5C422E7-C270-41B6-BABE-375D3EC98C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00B8860-28D6-4DDD-BB4F-B4965FCE71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DF0E0827-763C-4942-91A7-C75E558F605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335404E-2461-4189-988B-382CDFB7308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47550750-12B3-4493-9E98-94763725C9D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C950A21-41B7-4089-BC9E-ECC4D6BEC6F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E8061A3-3D4F-4952-8D75-20A0AEEEC87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075D954-DD41-4281-95EF-0953A8724F0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53A6D45-03AD-4E0A-BED8-4C014E8CF1F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5B046E8-CDD0-46E5-ACB8-56159327F18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7215B4D-B49D-4347-9878-E36E0FBB457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0050537-A59B-4DF0-96EF-0134C1D00AF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EBEB2FA-F6C7-40B7-B564-AAE3FFAB0BD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D900A9A-F4A6-4D82-B708-94E911A4310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931987F-3D4B-4F87-A75B-910C4488004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60362EF6-F094-46CB-928F-FF547BA420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ED9F411-1449-490E-AB07-1BFD837400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CB6D90D-D9AF-4CCE-AF54-FA5C313A40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DF244A5-4BD4-4A6E-B3B2-2E5117C51E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FBE0C93-6B6A-4ECB-851B-B6D2E2BB63E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BD60B7A-FE83-4BBE-AABD-9A8BB9BF80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9A5C0D2-90FA-4BE7-A2E9-601FD8DE45F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956807A-F7FC-4A98-8378-4F7118A0D4A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90654E9-C030-4DEB-A466-55A09CFD8A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E416E3B-3941-4872-8BC3-898DB5A75C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B62C78C-3798-4D18-B453-7ABDEAC61EC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3C9CF9D-20D7-4F5D-BA75-DC8D26F091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6F665B35-6970-4CB9-A6AC-219BEC0B0CD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A6ED0E7-8E7E-4068-97CA-8D2FBFE2D90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DCC7DAA-ADA5-4578-AB1E-4CFEAB8EF8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72E6A3E-0D53-4B4C-B3AF-0C2BB7544F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FC4A826-465A-4EBC-8A52-74E6BFA97A6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70545EF-EF9F-47D3-8962-DF280398854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AD4DE8D-07CB-4C02-AE6E-1DEE075E749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1EEBB14-2EE4-4D61-891D-002C4A7163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1B078B2-19FC-41FC-ABE0-C91CB35095A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16C574EC-4559-4D91-8F4A-584990E2280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B372690-68F1-422D-8516-A0ACDFBB8C4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6AEDBD1-4DFD-418A-98CB-19E2770A4A0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DE11CD2-804B-4493-B553-5261F6DB1DE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AABD87C-970B-4EBE-8869-B3213320739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C619DDC-F9DB-4C51-A01D-D6DF5FB5450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51B0BAB-BAEC-4AE9-9E1D-A2D30B99A6C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F322082-E042-467F-AB23-3553C38ADE7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A86E930-3D0C-4CB8-8FDA-0345072F42E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9DE0FE39-7E73-4072-819C-4654FF143F3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29E4A09-CB1C-4A90-BE25-2AE9EACC9F5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361A9DC-7AD8-4B6A-B8DE-A88FE287510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36251D6-74F3-464A-BB50-3DAB4833D73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5537C027-F70B-4CC8-99BC-EB78EFDBB42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8049A1DB-B518-4A06-A5DE-B11499E86E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9208326-26EE-44AF-A2D0-9D317780A2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99AF2D5-DC2A-4782-9102-1E99103E4A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9ACDB38-9809-4942-9153-F45AB03E80C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24FFC1A-2F64-469B-84B8-2309F8ABBE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4C8C245-413A-42BC-8D09-AE0DE1A4BE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95AA5AA-EF10-462B-8ED6-1BC65F82A4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D268DEE-3997-4260-84DB-9B0648C834F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0A5E86EA-3201-46A4-BC69-0D1F210D8E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A03CD91-75D1-4129-B887-6D3406634C1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07441E9-A4DC-4983-9D51-1576A5377C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07A597C-AD30-446E-BB2A-FE8F990AEAA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D72F313-EA6A-466E-B0FA-6068A82B5D6B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C633447-9E10-46EF-9750-870724E614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64DA115-E638-4EC9-A8D9-A07F1DAC674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56DC543-75D2-4693-8BAE-EC1B5071C89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C3E0272-8366-4253-90DB-75D3AC785BC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9547462-72D7-4367-9562-8C4DE8C06D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DF28882-EF8C-4822-8779-FEB18419F3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9C044BB6-E4D2-402D-B3EB-B1359AF196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E9C67BC-8B81-4F07-8EF4-5032965DAC4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3BDB0E1C-2B0E-41DE-B015-83537B96ECC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DB5ADA2-DA61-4704-AE1B-9202C6AFCE1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64BA559-5C24-46E5-9A18-3DF1A834243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174C11B-86EF-4CC1-A816-98F92A9E943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801AE98-11EF-4EC2-869D-1EFC3C67F88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AB62725E-888C-4847-B065-F9D20EA864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0DE517C-7790-4D8D-BFF0-8147E60B4DD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F3A7485-D2FD-4373-8E98-626B975864E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460894D-649B-4444-8382-970889BD04D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2D1270B-F4E9-40B1-96D6-6A5C7314FDA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4DC7606-E653-4246-8FA3-D49414BBE7C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04CFF95-4533-45E4-9FC1-AA7F24146E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D835BED-5A1A-45CB-B664-71587C701F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1397347-9A9B-45D5-BA45-77C8E4596B0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FAAD88F-5DEC-4B39-A1BC-07A064EF40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7AE3FA5-6C47-41F5-A8C5-340EE5D5BD7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26AED92-F941-429C-AB54-A870B104C4B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BC8CE9E-BDE8-4D26-B096-8C4C194D484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3FE6931-F888-480E-B294-B3D6B6AA6C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5E5F318-47EA-4ECC-BA94-28EB5A9912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553AFBC-C2A9-471A-8D00-A3D232FB8B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D49D5AB-E17B-4165-BDFD-4E6FC407C3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1282F40-90F5-4328-B579-536D0DBC53F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0B504FB-3D59-4C1E-BB60-F36DC5AF01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8C73C54-A368-4870-AD51-1808CDE629D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D25C25F1-C2F1-4039-A974-80FF81C8450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CCEC3CB-8E7A-4433-B47E-F54341C6651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5FCA17F-27F8-416A-8FAD-215483CF898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1FCD552-BCC5-4373-BED5-3696B31C02C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02A1D66-4E7C-49A4-8169-3929C963634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46A57EF-C154-4851-BD12-3C9067F309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CDB07F5-676C-428A-A1D2-1B34D8F371A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A5C41FA-6366-4046-A047-8630734A57E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364D5F7-967D-4038-9B96-84E52242E8C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5827B40-E8B6-45D3-BE3A-1259C4C78AC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E9B36E5-48F4-49F8-B0D3-1FAD5A9CA0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F1C4D51-CF70-4326-A409-197F9215BCD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E106661-B8C9-41C7-AF90-03042D0590E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9A32AFC-AF05-4E45-83F7-B92E6D7B36C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BFE682E-AE80-451C-88F9-F79DEBFEB1E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A1C2DE3-9109-40E2-B4D7-C4FBBA050C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189475E-720F-4E8C-9C54-BC61FB7FF532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D7B94C0-FF1E-44A7-B81B-1595897ADD2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2E85085-C111-4359-A052-F9B3365D2B2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9A731BA-6C8E-425A-86A0-7E1EE254D63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9B5E655-1D78-4E2A-B038-40D5005CC1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1DFC686-86A6-48F6-BD7F-C095D1B640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2F9DE67-C7F3-4D41-8EC6-413B981DAB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A3EAE2A-FBAB-43AA-940A-D9C1534730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C6EA6F9-4FCB-42F0-BCEC-59C3A7DD47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AB65367-6223-4458-91DE-1E98E01F5C1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1F5D2DE-F8BD-42FC-ADA8-A3A7DB6DAB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6A3CF51-8149-4AAB-A1A6-C5A02BAEB0A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3E39DD8-04C0-4809-BEE2-268EE2A6AD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90A9719-7FBA-432A-9CA9-4748EDDE57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1EC9F60-978A-4A13-AD43-3E2116645A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E729606-4B39-42E7-AB84-8351FB610A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E89639F-0201-4EF4-9C6B-A973E2FB84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4EF793B-5028-4134-98C2-A21E2EBC085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C066413-89BE-4CFC-B63B-3B5734EB98A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7FFF8D8-94AE-4EE7-A1EF-A3FC4B1BE7E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3694F22-7D51-4742-B053-F3E91635628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D2DCF1F-913E-4B39-B184-B10F15D93E8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F1361C9-0E4C-4A40-A85B-04B0FE1C463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E08BC8E-71AC-4D59-B553-5F276A99787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150A7C3-B624-4C6F-853D-44DE942F47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3FC960D-9051-4AF8-A9BC-A0F00F49B2E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DACA026-E636-4AA3-B53C-69F3147D813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7A27072-1124-4107-BED6-1346B1B341F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A195585-0786-4B1A-BEC3-C594CC087DC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650569F-E2C4-49FB-BBBC-535B7DDCB34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0EEB8DC-257E-47FD-98AF-6B4795C897B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1E13A93-1231-4EBE-8CE1-B971A34EED0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8C1C77A-7EF0-4BEE-9FB4-D4E1370867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8C480F3-8CBB-46F6-8E6E-DE674658BA1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1DF5B16-FC8F-481C-AF24-026C6CBED68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661A1C7-BFED-463B-9F0F-0074CB348ED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8E332F3-B97F-4175-B03D-03E744B3707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CA568FF-69D1-4FFC-AF71-9B12B3FCF23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E592AD3-FDCA-46FC-9219-E4D1A1B5F09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B9613BE-2992-474A-8CD5-91394458A1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F843236-88B6-4056-80B6-6371D1FD70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BBFE1B1-F66E-4C46-884B-997EE7364A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7A536BD-2D2E-4226-9854-EE4DFEED106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0C1B8CC-4C7A-48C8-AF6C-6C62F8CF206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2E8D2C9-CC5F-4273-8857-EA7A31695C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1D74A50-D185-43AE-B7C4-BD1457C161E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E53A277-B474-42F3-9199-954924AB64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6EA185F-9A41-47C4-B8BE-2F6D5595DC3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28660E0-904A-484E-A496-3CB8A387D3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F623BA76-2353-4D9E-A56E-016774D16C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C417F38-8DEE-4847-AB9B-DFE62D3830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1364EF4-72C0-42DA-9B57-D1512CBA1B2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3045A1B-785A-4CED-ABC6-1C47710BF58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EF1BE13-CEAE-4FAF-AC06-F95FB07B854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4A93F04-F476-45F8-A7BA-DD43902FD4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EC6354F-EFAD-4A48-8D63-411EBC6E2C3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3AFD85A-C4C6-4C70-8EA7-F3802483C08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B287849-9F87-4801-9368-230831658FB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5AE278B5-E673-47A1-8F9F-093195FE13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8576554-1E3E-4FE0-8FB5-806DE28550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7BFC189-EB56-411F-97DE-14D6E2E8F71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F42A8B1-258A-4BB1-B6A8-AC84E806A56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60FB57C-A82A-4644-864C-0D0F7C835F4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F3AC0D1-0440-4315-8CB6-54BA6DF7ABF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FC72142-94F8-4AC0-A7DB-48A2FD8887A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90E5891-C9F3-4DF0-9B56-F7E4E786C40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9563EE9-1B8A-4ED9-BD20-A79656E57F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0D2BE721-7AF7-449F-8CDD-DA06C1AF430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2D3194A-9AB3-4664-8725-E8C2AEBE4F0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D179A6D-1F7B-4B0E-8EB5-88EE8B6E4BC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0B7D5DF-51B6-4F63-8013-A80332AEE48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25F33D1-CAB7-4B73-B778-2D8E08C6B1F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69E3D7D-4262-436B-ADEA-F87B8EEE776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03E0E2F-3E6A-43C4-8A95-AA26BBE179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F14124A-D7C1-43B7-A61F-C5AF95265F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5E72307-5329-4DD1-9599-95E00681121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5BA8C57-40F5-4AF8-8019-8F9E29665C7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C9601ED-9AAA-4924-B435-B4A40DF2B7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5727D5B-A630-4321-896C-06666142E8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3D69A80-0BA2-424B-A376-A45833240D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80C7A075-A742-47A4-876D-564C5853902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53BE7E6-576D-46AB-9D7C-4BA6D6D505D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0A2BBC1-1A45-461B-A50D-5391C8ACEF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5261408-D90A-4709-B1ED-99E2CAEBFE0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3AD3AE7-C1D9-431A-86DD-1339C90F85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103C627-1C68-49ED-BA31-137D641724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073A18C-F1B4-428E-81E6-A9AB8DCD491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274509C-767F-4E68-A204-0A5F9B21398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5E9B270-589A-4971-8315-34312C0BC18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09CBFAC-E47C-4F56-BE13-171375EC035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84E9BF0-856B-4956-AA84-FD9EFB6A572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1052282-B188-4B85-A92E-E7A7F05592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9A397A6-7A85-45DB-BB8C-D0D6B6AE3A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1A928B9-9D66-4F57-A7BB-F02EADCB89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B720F1D-97AF-4B2F-8C1B-918372B0399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BCAB8C9-639A-4485-8DDC-AA326A5D4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ADC2A48-10B0-40CE-B6BC-E078FCC6D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926B6CB-8951-4800-9AA3-0F5F58DC153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7E55270-E23D-43B9-B0C5-6D6239D22B0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5F56239-7197-415D-898B-D1D92D9FA2F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0FD85DB-6ACA-4791-8022-CB61C8373E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D361456-F03A-47DA-8B83-F4020444794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6319F81-A5E8-4EED-AF2D-E096F133511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FC8917F-3B29-4682-AA23-0A296300276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842DEEF-4223-4E4C-97FE-50B68611A1D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AA25872-22C6-41B5-BBAC-2E579135DD2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40A1564-CB36-4DFB-8413-7A4EAEF0F6C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AEB0593-09CF-4FC1-A581-308E22D3AF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B3D8FFA-2D0E-4544-BFED-6B2EB186D2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5A74472-9B71-42AF-B537-8963C3649D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91FEE95-7B4E-43B3-85CD-0618C3ADB5E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BE90B2C-2E44-4F10-8F78-07937DA3456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54A05A9-A201-4ABB-BCD7-3D2BA5B698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DA791F5-18D9-4DA6-AFF7-BE1F24D435C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85328F0-2385-4DBB-8680-91150C16135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C5E3563-A830-40DB-92CB-720EF11AEC2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5FC7352-67AD-4C3D-919E-B8C7CD361F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669E033-1C80-419F-9318-A7EF4A6F5A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D959F3F-757B-4B65-A9D8-2558AD5A4B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F838548-F44B-475E-81D8-6D8839A806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8FC52EF-F4BD-450A-BB96-0939DBEFB97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474EE80-9AA6-475F-BE2C-54FECF0D548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CC5BA11-E258-4322-9078-1CB8173C364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DE75ECA-D4C4-4CAB-9375-B6092F2518E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D7B9061-2B15-4F1C-951A-6507633A847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454BA32-DA9D-4EBC-9BE7-1BB1EDA53FA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5C36166-7847-47E0-8325-CEEBC57B16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DE726C7-F306-4E85-A5D1-DAD07F9685A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6497844-19AE-4F3B-BA45-8C2020297B3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EAC9BCA-8C3A-4BD4-8C7B-48B865B799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4D868E5-0441-490E-B7A3-C9454619E9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E071AFF-A851-4BFC-88CB-23690D2CFEF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B6EA4C9-27FE-4F89-9F3D-D626CF1A055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66F4E68-DDE6-4760-AAF3-54E22CC9FAE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A87575C-5A94-4861-A3AE-9D61EA72EBB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A95BC15-205B-4DEA-B0F4-44BB566A0BE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3626A6B-65FA-473B-8F8F-75DB29AA6D7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F4C5ED6-68F4-47E4-BBB5-7D51D8322C7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0FE0B291-6F1B-4EC9-B388-810C454F19E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7308E68-4BC9-4EA6-BE9B-180C3B3AB92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F0187BE5-F393-497B-8240-61E7492BC94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EE349E8-419A-47AD-9DD8-9318DAF6C2D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02970B5-81CF-4285-937E-B2EFFE4F44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BB856F67-2C9C-4133-8E7C-AD803DE0B0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7B75DB0-B065-4932-A155-7E77ADE67F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F74ED47-2585-49F9-A46D-DC62CC8852C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C53F7FF-0708-43FA-81AC-5DACA5F381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199DFF8-554F-447B-A26E-88084046E5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4A5449D-8D2E-41FA-B8C7-9F2AE48FF63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F05C7C1-EA05-49DD-8E04-A7C26B8B1F8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91CF530-701D-4902-8792-23583308E0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DC9E1C3-F3A4-4A2F-8607-81B86DD15E6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9107AAA2-B5B7-4019-93F6-1A86967DE9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993A671-BAAC-419A-8BD2-0D2F48D010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B85B1D8-352C-45E4-9763-AD04F87AD1A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9FD59DF-BBFE-4C29-A0E4-5F56CC97AE6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A1941A8-CB5A-4E83-8592-784E9A3EBAD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9B5C2BB-12F5-474E-8F5B-464E4366144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2F5F88E-BF1E-4246-9BB1-3D44E46D578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18C581F-6D55-45DA-B9B1-A2F4B02F0A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697E9C4-F34F-4E28-9588-B4B106DB90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3F63EF9-1CA6-4982-89EE-91C915FA15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BB8D599-EBBE-46A6-890D-4F50D95DF73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4EB3F18-BE15-4D38-A971-759186657F1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37C38D3-7DB8-47B4-B2D7-2428879CD7E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5217EC7-9384-4B37-9386-32BB87DAE9D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F0BA918-3386-4B92-B261-4EF38387806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D2D564D-A0BB-4910-BBBE-D60385BC534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B8E1C65-6359-47BD-88C9-41F71C2520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C3CF02D-67B4-453E-878B-F924204F49F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2789B5A-2CFE-4596-9D50-66ECE6D06D6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C56CBFF-5E6E-4F60-9899-59791D83C81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76A159E-5FC0-407F-B734-396717B963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252DA87-1F4D-4EF1-9933-D3922D572E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2D682EC-E825-4F35-BFD8-A5746C29576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212533D-498D-42C2-B569-3F9E1934BE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1F31A35-BDA6-4B4F-BC0C-EDF0B80E38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4D464B50-4FF4-4717-87AE-16E726444C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49589D4-E2C7-46B4-B188-FA459248AF1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B732C2D-BA85-403B-A685-5DF3AF3CEB8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0D5E40C-B4D1-4BE6-BAAC-82042978DB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601339FD-FA4C-43E0-9EA8-45BD85786C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E5EBBBF-3C2F-40ED-A36A-71E92F99A7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5A3154F-D0DB-44C3-A7CC-8B607B59C4F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C324E02-B4F6-46E8-952E-7E557C7606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1C616E0-776C-46F6-85FA-F41887149A4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C15330E-65DA-407A-A9EC-AE733BFA63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E74EE93-90FD-4F5D-BF08-2CB0C858756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0D40084-1895-46EF-AD30-D6B64BE99E5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334855D-F968-4440-B471-FF165A90B28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2CB9985-6A52-49E9-A3D3-1922EEA3C03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6FA31B7-12D6-4E70-8494-95C062B8F05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00503E1-397D-4475-A3B9-C1660C4FE3D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BA03F4F-DFE4-41F4-90ED-C50FEC2A0C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7D36495-B4D4-471E-9FA5-DC34199EDB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CE3B68E-197B-465E-8D00-CC7FAFEC50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140481A4-2BE2-40DF-8232-21C4341941C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E2FBE79-EB06-4EA1-9848-D6167634528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BF01170-19D2-43F8-B582-E21C69D775A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5C65E65-33C0-4D28-B8F4-4DD16CE2859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4DC0542-AA9A-4AB5-B1BC-7354469A6015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2715E45-D3D3-4C6F-B13C-9E34559995E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9380BF8-2397-4B9B-8A41-E4F38F77CFC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161A91B-FA28-42F3-8D5A-4F040F80AE3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EDE64D4-004A-4F01-987B-624B0DA3BA5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8B0CEF0-2195-413D-839C-5415C4B7479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7876C26-9EB9-42D9-BF73-F66D0D45AEA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1A09A8A-D01C-46E2-A26C-A05779EC732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C20FC65-4165-407A-BFE7-9B0C87650A1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BEC498B-AD7D-4C4A-815D-BA6348386F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D88874C-7194-4B99-BA74-C746F1F9A0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42E0F08-9510-4C98-B874-55670BBBDD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4BF4339-C356-443E-B686-4B47C44EAA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D475D43-6F9A-431D-9CB9-E679A50EDB1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6A770BC-4C56-4116-ADA9-3A0B689B8F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E9F32AE-4DDE-48A5-BAE8-D13C7770771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E335AFBC-79CB-47C7-A648-DEF55C23B53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1B4AAA8-839E-425A-B4C3-7BE11D8B76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52A85F6-AC76-4DFA-B58F-DCB5AE4A59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703FBE4-F14E-46B9-B2AF-25A93971788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2AF5F09-17FB-460C-9DDC-4942D7DD1C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732279C-EFD9-4639-B3F6-D02FA0146F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36D69FD-A4AD-42EC-85AD-D8F4F46DABF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AFAC027-6701-4A0E-BACE-30D6C05EBF2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681920E-3C22-4EF8-92DD-A8F7957590B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A2C2C6E-8F49-4048-950D-2A5B096A11A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DF48BCF-3C50-4C87-9B53-15E8666AE18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4985A3F-747A-4698-A2E3-7EE485C226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1E88C62-C060-4FFF-B885-1929AFA179B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91C8735-EC76-47F4-8287-509B6F7A8D4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9D2C81E-B11A-4E2B-B645-B6CFC36B53A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3ADB66B-2287-498D-AC23-180EF6165BE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DFB2FB0-2F34-4DBE-9A83-C0C87599E20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522C3FC-0AED-442E-8952-3A763058F30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5DCF93A-8D72-4234-B92B-8AEF97BF7FE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3D91311-D92F-4B22-9592-782F495F358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D63251F-640A-4DC8-BED7-55549693D1D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063EE0D-238A-4717-ACBD-76A122325BF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72CD30E-9D08-4671-B3D4-4C106CB777F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E01B48E-A2C8-4414-B70B-441E07B2815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26F7966-9EB1-4FE3-ADAF-121B3759327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D11B3E2-399C-4868-9D04-DF670D81029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7F1E1D7-76AA-447C-AA5F-73AA4C7BE5E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68A6245-EB78-46BB-A53F-B6700F220FE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9B317BB4-3007-4B5C-8342-564E0B6700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E561AED-FE2B-4780-BFA8-5A133EC82D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8D5235A-9166-4D4A-9F1A-9815E3E2DB2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640A3F9-53C6-435E-BD6C-2681E9C5375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A7477A0-3471-4E46-9627-736C2E0883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FE9714D-1098-45F6-9F04-B8BCD2ECC7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41CFE19-01B4-49C0-BF20-AFE27ACFCD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17ABFCA-EB44-407E-9073-F102385413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D1A6C5A-63E1-418C-B77A-E77DF3E926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B23E4B1-8394-4DE4-8A89-03446BD529E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7DC4A5B-770B-48AE-90D4-613674FD31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B90053A-161E-4F05-A16C-3A1CD9E5890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F6E85E3-A65B-4C2C-9AF7-42FEA22BCC17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A12335FA-8024-403A-802F-A2682F9CF41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F6CCF80-1430-465C-B1A6-10C75BA8C55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693070C-0124-434D-8459-2A2C9EF5342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16DED13-91D6-4CD9-BC67-D125C61B4D1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15B617F-ED20-4FB6-B00E-67818F6178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8CC8054B-A721-4092-8C21-0D65837FB54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E0F5BDFD-20B4-4DE0-9F24-4270B2476E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154410A-900D-45AC-A8E1-F929F835A79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CD187AC-3211-4402-9618-F84D46E7A86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5764955-9468-4688-B480-4CC0ACFC93B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CD45142-C972-4E15-9758-B5F3FE0D7CF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8A942D4-96DF-411B-A520-510E04E665A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3E18CBC-2362-400C-A744-FAE549CBF7E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B8F484D-DEC5-4B3F-9246-C291D0EB07A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29706E8-ACBA-41DA-A323-D73DEBE7CFF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150C1B9-7201-456E-B2BC-F38D5769C3B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D5C305B-B905-40F7-A2E4-D9F9513986D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A32B3E9-3CC9-4D30-83EB-27AEE74AF78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8397D27-667B-48DB-8147-298F06E93BC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9EA6AC7-17AA-4F69-9B1A-44628F4FF63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2F5F79D-29B6-4EC0-8722-E9F33078D49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A5726EC-A2C7-4F47-9F8D-D790AC5224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49756D92-AA34-4DB5-9636-80DA6662A2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B990507-98C2-4908-B3B0-91D548B9646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A4AB550-7735-4745-B7A9-1DC75A5A324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FE6D9EA-0D64-4CCD-B3A8-5F47A27C26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2E967CD-02DF-4F0D-8B15-BF47B61083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566DB2A-D4F7-4A04-9811-7BA558D1728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BF5DF0D-C798-40F2-99B3-3488A77ABE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4BD83CA-E740-4D3E-9AEE-4F288C3575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72652B4-C936-424B-B664-7CA5BCCBD3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FA634B6E-25F3-49C0-B0B4-A575D6DE5B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CA0EC04-F760-4A20-8647-BA5B6FC7FD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03A49ED-A40F-4498-8704-9CC825B5A76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240A1BE-B0F9-4B15-ACF4-28E862F59EA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2F45C79-0BBC-498E-9EFC-BC58110BDB2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BA40E43-CD08-4CDD-BBB6-91EAEC46652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B70219A-49CD-4F29-A2E0-A8BD4789D9F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65FEFAE-06F8-4E4A-9C4D-6ED5189AAB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FC5ADAF-B3B7-4F5D-818A-58A40F5DF2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6BE6FC0-CB60-4F54-AA32-FB7972909C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756E567-A630-42A4-B6F6-3135196F6BD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C7188D3-8E33-4BE6-B1EC-25C17FF221A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BBAA052F-2048-4360-9A20-24C499CB68B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BA37A81F-0B71-4E32-99AD-03A9F86A2CA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9AA13E20-1434-4D71-B5CF-488A7F0328F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85E0889-A3D0-4CC0-B4E3-4BA60C35AB5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F778553-B224-401D-A97A-68EF93DFC4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FCEFD32-116C-4811-A18F-82A403A4DF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B7E023A-39BD-4AA5-B2FE-4084867A1F9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D3FBA89-2B84-45DF-A0FA-3731B392FF9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51347E3-3AFA-4512-B728-202DAFB57F5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5A5E096-085D-48F5-A809-9EBDB6C31A9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1D5AB15-B112-4457-BBF9-F061B2187A8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E34005D-C0FB-4533-9101-2D79B1CB90E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03C447D-2EA8-474B-BCC9-40FEBC42B4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AF7B683-B039-4FAF-BF67-94A607BC4B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E8A3CE7-6AF3-468D-A6F8-81435218E5F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E1CE423-3ECC-4536-8464-EB7985D1CD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BFC7F8E-7827-4C17-A673-EC9993319B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02EDFDE-0008-417E-8AD8-DB2766F8FC0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376ADDF-75A1-4176-9C50-198A491178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18AA74D-6259-445E-B28B-BC008DA848C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FB5AA29-169D-44A2-895B-03ADB04ECF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1C74E50-6B0A-4D9F-A4A5-4D8C7AAE817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7FD2749-CCBD-4F56-98ED-6F792003B6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5F12F27-9497-44F5-9118-111D49DC0B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6FC187D-2DF2-423A-9EDC-0F5258131FA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1D443C3-337D-43B5-B79F-7E23C609D21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33F93AA-AAD2-4632-A759-98A7E8B0D82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512EEE6A-EF94-4E54-A558-C13395916D5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C93CD0E-C210-405A-93D0-6EF611C34DB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5225879-B54C-42C6-ABE7-2B1DA45FFA0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BED90AB-A40C-46E4-9FAB-B5303BA163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33CCAB6-1BBE-4EB4-8C91-052DCF1193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65C86DB-8D73-4779-A1CA-70F40A42946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B455594-2AA3-4A34-A659-10810069DD4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428F7D93-039E-45B9-B7E6-A38FA6FC75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9E94E18-FAC6-4E03-921D-0951C82E547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2EE68FD-E420-4D53-AD27-95EE88780CD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B4469356-0F32-4A3A-9AEA-A07273924021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16E40D7-D0C7-4FF8-8893-89E99481F0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8A3385BB-8CD1-4D3A-8FA4-7C1B8749761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06EEF95-2A6A-4811-BEEF-033F9833F91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15AF4F9-690F-48B4-89F0-3F8C34E4531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1AC0236-2AE2-4CEA-A527-EB9E5EDC13B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1D1E5BF-643A-4AB0-A5D2-F4666794939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61F5D6E-8869-44CD-9DD1-7676353F553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08079E6-524E-4709-93C3-971988B906C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175AF46-D012-4B7F-9390-6ED9B375D4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A63DB40-088E-4467-9C9D-40364C7408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8CB548A-6F45-4465-B589-D21277C725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4EF00B9-57E8-4174-8438-0A4030ECB31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1DF9CFE-53DF-427C-BDD1-A503CF8514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29A11893-8935-4B37-9421-805F8314DE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5255B70-99E9-4049-8B78-BA63CC068D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2C54027-4492-4C67-82EB-7FEF5844D2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AA5B48B-205F-4328-A9B6-A2AC1DA92E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4301472-C3DB-4949-8F57-082EF8C7E2F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DB8A3571-C0F4-4B15-8AF0-5CE353D037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D414C95-7B6B-4036-88EB-D6BF0D7407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4FA85B5-E20B-4F0A-BC0B-6886D0CCF2C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2DE2770-E521-4861-890C-24BFFF52F3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BDFAFB4-1132-4860-950A-84E5F766048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0C607DC-619B-4BDB-B42B-9EEFBF024C3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2B19ABFD-94B0-4468-AC6A-CB869BA7FF4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528F643-0C22-474E-9F38-980E380F1C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10C357B-6588-437B-9202-A6DB934976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B38B795-B325-4744-A9A1-F7C539E739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9B48A2E-D4AD-4D7B-B766-1D66EBC3A8B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EC4EA336-07CB-4154-98C9-D63E12AA367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244AEEE-8882-49E1-A4F6-75754EB0DEF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46411F6-2FFB-47F1-9DB9-DEE9AA4651D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1716A8D-4A5A-4FF4-AFA7-E29E637B883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336E3C0-BBE9-4B53-A9B0-BC57C80FB61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1638C0F-99A6-4BA9-BC1D-A99D1E8D55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439F51B-FC3B-4E69-B4D8-5AFBF6C9BDB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F621C105-12C2-4A30-89F8-7C2EB2C4C7BF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E521085-23AE-4EA8-BB89-6F330F825EB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B8CE145-F93E-4DBE-9DB8-5AAE5B8F6D8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DB19F2B-72BC-41B4-9202-E8177752158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707B7A7-1290-49D9-A797-1D52B878C30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59BA39F-5EC6-44D2-B645-01B130B9CA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694FE1B-08BE-4C96-B9AF-5558C48D2F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60E94C9-4E79-4B3D-84BB-DFB1718463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A05EF63-2B51-40A3-AE2A-C5BA7CD9BFA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F81AC33-3731-4833-8FA6-38B6656292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815C385-ACF3-489C-8ED5-5BEBDA6629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D0E0EF1-5E60-4952-AB69-06173EAECF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7B642B9C-C07B-49BC-A9E9-1D30F2B2DD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FE6EC944-4A68-48E2-9C19-682ED2F9D5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733D6F7-6022-44C6-AAB7-FF183BEC57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FD356C7-DF11-4834-A28D-AED2A76969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A54BEDD-D485-4421-83BC-6ADD4C1496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8503C54-D270-4FC5-9238-037A09E5311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1097FFE-7645-4A92-8E3A-A3F26190A2A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6DD89A37-FB47-4C42-8F80-B18E8841FA4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37D7502-E4D3-4C5A-8D4B-5428E458607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D44BA4E-3307-42BA-8C18-D23F550BFA6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1170585-C4AC-4FDA-AC57-4331B430188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052FB7F-73B7-4F5B-9316-2650F53A9D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B514319-8F0C-4331-9623-0952CAE9BA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48F5E59-589D-419C-83F5-6C8BB963DE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DAC79E9F-FABE-4C80-9024-0445475BA48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475823B-670C-4E20-9443-15CCB0D7DB0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5061066-47A4-41F2-8CA9-3A3FA7FB0CE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10796C7-38F1-49E0-AA10-E7D49CB2289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A90E0225-6683-4D0E-8224-E5B75775BED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6E5709D-156F-4728-A2B6-3AFA8A9E44F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7BAAD09-01AB-481A-A502-267AA2A759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85A967A-7ED0-4EF4-9F79-B9070319061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8A58A6F-B9F2-4DAC-B3BB-50F78B88E0E8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8D8D3A0-C15B-4CE6-B95A-D2EA41026B0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5284441-3D1A-423F-9080-E2D0A97A7DB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C74C7EF-C316-4179-8284-56762125DB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50C87524-C529-48D9-9E00-86FABE912CA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0C764A5-CD63-41FD-9716-9DF62555E2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5186E28-0CBA-42DA-A4A9-091575806F3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FDED75A-2D71-495A-A67A-60791E2B63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EC62E39-F5B7-403D-B30B-808EE596B42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176A013-AD6E-4720-BDD4-D2B87D3BBBE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A766C65-BE21-4345-8F48-08AFF402E3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F1387DF-F35C-4507-85A5-62FDA52F9CF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16308EE-12E8-42F6-9F88-D55C9EA091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ED32587-3B80-487E-BAF7-B7AC1C7353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1C3F86E-ECFA-40C1-A308-6BD92B8318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4B69FE46-2A06-4736-AEB2-911AA94400B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FC739AC-400F-4B6E-AF3F-FEE15CB195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B9BE92F-3C06-45D3-8421-80F3A6873A4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AD2721A-5E74-4129-8C25-19511FF4FA5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0BC0DFC-31ED-4EDE-AD34-821889DE652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2456212-37EB-4F03-9741-4E34F930872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ED7C030-E897-4770-AED2-4F3095903D7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18894B93-122A-4BBA-8F24-B10C84636EE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B61D324-69CA-498B-A7B4-FD1D59FBD7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60DF6D8-5164-49D9-A0EC-36198EF65C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28F7C8C-C9FE-4B7C-8256-3EF1E9564E1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252E891-2700-4F53-A73F-E2845FF29FA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1343D76-964F-497E-86F4-78B4BF505BA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5805017-66E0-40D4-BCE2-53B13C0F816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9F0D722-14B4-48D5-AF35-59236C3C638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1A0A22D-6DDC-4EDD-A431-5CF9485D7A1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CC28088-3FA9-423D-B99D-44C0F7A221A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840F334-4238-48E2-B96D-E162195425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0C2B15A-435A-43AA-A097-EA1654028E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766C483-0C41-4BA0-A944-6F83780E18F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5573D82-3E78-463F-A717-48B6DF23DF1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84C5C89-EF89-41DB-8D87-4120C196C7F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FF58278-9FE3-4FEE-8833-B739CEE3125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214335C-D2BB-450F-8BBA-895A26B0C8E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DC2F769-91E1-4A89-B140-B3B833D36A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8998454-483F-4EF4-A256-47873607DE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565541A-7AF9-4D3E-ABF4-DA29BBE41A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C140979-4D68-48E5-9B57-6AE616C10D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5841478-E701-4942-AB3B-48F2D4A1B05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3561E17-4E08-4DE8-A2F8-09391ED648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8166685-A39C-4968-B5E0-74D3EF257A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C287A91-68A0-43E4-B3AD-6BF48DA7149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2DC81AB-E0D7-47EB-A733-CDE79A5EE2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26405AC-3F6B-47C4-8887-97C44E9C11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9132567-0D49-4F5E-A1CF-E2F8748A012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B97669B-C353-48B2-9D3A-25E2355C23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60DAEE40-40AB-492D-9EFD-653DDC885C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B818E32-9A2B-4BB9-AB30-750098BC896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AE0B2F2-FD1F-4BFF-B29B-AB70349374C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D01A5D9-8A46-43BE-AFDB-51C2B547008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F8C752A-885B-4D12-A1C0-23A4491CC9E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997269A2-F12A-4E0A-9593-50C170927C8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17AEA21-8014-4B16-BBFD-F4568B8D77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7169D60-C898-4E57-A9AD-354AB3586B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5726E4F-2696-43B7-86DB-8D422130303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6679C8D-9C9A-4FDE-85E1-8DB4FA3F62C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88CBDBE-6864-4033-9E9C-4D619542A45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C36ED0E-72E7-4821-8E5F-7B970992B38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468D733C-1CEC-4B0D-9B15-E7A1938D07D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E619E1B-4A59-478C-A176-4F37FFAC445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062B726-C3D0-4EA2-A5EE-89ACCB7D6CE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E5EF0F9-0D9C-46E6-AB0C-297D802C6D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7D218AE-398C-4158-9C48-7D3AA7C0396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E5CEF69-551F-4A72-9306-42EFE666724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ED101C6-1BFC-4279-BB5B-3F5C5C4657D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179F552-7201-4745-8E5C-393D10F1545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D001E30-F1C3-4D17-8FC2-61C62276237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1F773A6-DCEE-485C-BFF0-6DE13FFCD64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EC9C621-3635-4AAE-8F98-562801012A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79F9581-A4BB-4D07-9F00-D4E4B0B6E6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ECCDD82-6C23-4AD2-AD95-9EF25F368C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6220443-65C6-45AD-B17C-1DBE9DA7428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DBA71EF-05C2-4B16-A6FC-7DB9EF6188D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0087C90-32E9-4521-847B-08A5DF3211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73A16C8-4835-4312-AA89-D0DE7DEE59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E486C9B-BD3F-4469-8EF4-A9681BF2DC8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FAC0C975-05D4-4798-86E9-9BCC0B6505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A581986-783C-4FBE-B5B1-DCE9AE804B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871403D-7E5B-40A7-9E0F-809B1AF0BB4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1AE8AA5-3ED5-480B-A4E1-BBEC8D8D37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F686363-AB0C-474F-8F97-3F956937431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6FE930BD-6BFF-4C7F-8973-CA7637A06A06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F924420-4495-4B46-9FEA-6E930A04A3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1F45827-1A5D-48F2-9E07-F58986E907F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9375AAE-8E09-412F-9603-0515AD00969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2FE1F8E-B54C-463E-AA5D-655753A5B08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7677F7F-02A5-4634-AFF0-04B6EEADBB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0F0153C-DE67-47E4-AA30-E1958C7CAA6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7ACDB74-0774-4988-B220-B6DB262915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29BCBA2-F258-422A-9E23-0E9284EC0BD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33F4614-CF52-4F63-BB70-C52F4CE56B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5A48531-4889-4725-B729-088198BA328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D2688699-840C-48FE-A97B-8D032F94BD9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DF900E2-3A60-4695-9CC9-A188F30E44E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D50C925-7A74-496C-9AF4-DBFA7684BEE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6D5DAF7-B8FD-4446-B964-3BC9C3AFBF9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B1BDF8F-A4F1-4BDE-8905-4D96B24DE44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44AA371-47A5-4866-9490-E36E019C450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AE84B17-03B5-478E-9035-95FB38AA4813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5C3145B3-5D14-43E5-A146-94F579C85C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AF683D7-5A03-4E7B-B0C6-D87A46A45A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3AF878E-67DC-4C88-A4AD-E0701DAC9C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D91DCF5-8655-4379-B23F-9BD49D12B2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095D2C1-A210-492B-97D5-85339A5EAC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8ADB671-42D3-4F25-8BBD-D7A62B8A24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86BDE54-0789-478E-8376-99A583892F4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A8F0267-DC4E-4012-8EBC-EC59BBB4A73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E8B00B3-50F7-4783-B05C-FB29CFFCE1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FD04D96-A576-4B56-9695-E874AAFA6D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EC4794E-1BDF-418F-A6EC-5C2E37AE9B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32B3166-EE86-40A5-ABF9-78A48B8CB1F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167E545-9A9E-49CD-A9B8-AF4EAB3358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18608A0-52FD-4CDF-A1EB-FD4F59AAB13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F629119-C3F1-4905-8CF3-D632E2151E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3E0876C-8E17-485C-8E88-62B4F5EF16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4861E10-F949-4C9F-BA98-742267F5202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80DAF16-0BCD-4D7B-9D94-187BA5DF3FD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D360DEE4-06F9-485D-AA1E-1C21102AE80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D01B547-49C5-4109-B541-7A718FE3D8E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0F18ADF-6DB7-42A2-8E13-CA96EA5F010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2B77FB0-81DE-4835-8775-78F2112DF5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E976F3B-D9FF-4FC9-B81C-6B98EF158DC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ECD288D-D228-4A15-8F2E-8AEAB809B78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D04AEA9-52EC-4B11-9CE1-11F273330EA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73BA4B9-EF36-4CAD-8934-10AC6A1BAEB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16A426D-FF51-4C4E-9BAC-94DA82E3AEE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1A1D8BE0-7A58-48BF-9D34-32185791DC2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DAAE047-D655-4E5B-A8E1-C0FE104264C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8B38E858-C8F4-42DF-88FC-FAE0EECA51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180485C-E1A3-48AB-962C-237A56CED0C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C225134-988A-4C19-A322-1D1DAAB3542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82DDCF6-8AB3-44D0-A724-DC91483621A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94D7854-EBB8-4A0E-87A3-D3D5DA68AD6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58646E3-24C2-4769-9CC5-3FFA374C2AF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1ECB540-403C-4DCF-88CD-BB66CC799C5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76CEAB1-0E51-4986-8CBB-DCA7C219F5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38E6FD1-79F9-4951-A946-47BA5455E6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123E200-0FF2-4BAB-A428-DBF61A33A5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21C5A25-B74A-44F8-B633-E9FCCC75FA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9CA311B-F937-4695-935E-608A96FA17D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79BE9A0-D1E4-4622-AB45-598DD6C45F9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32613BC-7847-4C65-B386-7C9E5FD69E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65593F5-7039-40B0-9C6F-64EF5593CEE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171D672-A323-4191-BDA4-88406F4F6D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CAF554A-8D9A-4BB0-B91B-7660E76ABF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1C89A50-17A9-4223-A8B0-C1DB7CBB0D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4923C81-3D0F-4E97-A2CC-3C06A9E41D2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9797342-D7B9-4DC3-9FC8-6DE239B468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61B28CF-798E-4E47-BDA3-D7A5B47CFD4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CF83A83-5C21-4382-A8B7-A42E12AF61A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343FAAF-1826-4D3D-AD38-D7D58CAC491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45C4BC1-446B-41C7-A906-CD8ABF6B569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9B5687F-AA9B-4230-A53A-2023477A184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7242D2E-4589-4570-A975-4342FDEA13D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D2EF814D-E37E-4046-B0BB-0B659AF657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A6FACE3-69B8-419A-AE7E-5C68ED4BB7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D0EA657C-814F-40F2-B512-1EFFC4F0739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25638D3-0073-4EB4-965B-1CEE8508C86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46A0F13-BA82-4FA0-84F9-B308D96350C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E185A14-7421-4ED8-B78B-BA64E36779A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6EE0F77-4FA1-42DE-BB3F-91F70C315EF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974C6EF-27FC-4004-B744-FDB589AAD6E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4C10F34-FE3D-4AEE-A9BF-29D00123732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22A31B8-1966-48FF-82F6-B2D84C7D9F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7A13EB2-F383-4AF7-BC15-BFB1DBD8FD4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A515563-71C9-492D-A41F-829118A9F8B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84CAB5C-CCEB-4039-BDB3-4E2D74D5C84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3E4FD90-A632-4350-97E6-12D5B39B6B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CB29C52-2178-4590-B4D1-1AC8DEF7368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A95318D-02C1-4746-8866-669D92F849F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D07F3CD-8DD6-416F-9A26-88257C4A9D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647EF7C-AA49-4663-B871-B0008AD851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A360B84-6648-42B2-9DF1-722ACE5D4F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594A650C-5E4C-41AA-8926-37AA992F25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964E145-45B5-4168-B9A1-A6122F81706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05B9A2B-4C9F-42F3-9E3E-1C127BE764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A1878E9-D1EC-4A98-80A8-4CFB855BEF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EF87037-0C61-4FF1-9449-3F3F22EF95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6287F5D8-972D-4B56-8E13-36485F59BE8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5716A015-3D66-4C06-8CA8-9A8F3ABA65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4B04691-37EE-40CE-BAFB-DFEBEF2FD61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448E884-1D96-4F2C-8199-278778C141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9A82A40-6907-4468-9015-2ED4EECC47E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A3CD1EA-205E-4C4E-B14F-E1D74BC4734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4D23E12-F4E7-41E6-893E-1D16E3C9E0D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9748BAB-CB3E-4C15-BACF-0CF477F5DD3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1DBC3F8-028C-4D48-BBAB-AC6DCD47119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B50F111-60D6-4779-9162-8D06525D268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C2A47E9-C241-4B91-89BB-FCCB44C29ED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83525D3-AFCD-426A-8075-72C568648B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DF9B13B-2B27-42DB-AFF4-2E51EFFECC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39FA748-061A-4200-BB24-7F7C63F1B52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FBC4818-2BC3-4252-AAF9-6049E1DABD1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B05E666-BFD0-4FEB-A200-545B43A469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6517218D-E41A-4724-9487-854F6F385E4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36F938F-14F8-4E98-91C4-5B3BB4FA992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3894821-866A-40B4-B5C1-120D13BB646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4CDAE51-361A-4058-9844-EAABB2D683B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377494D-0667-415F-BDED-7A32F96C959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5F1C22A-F76F-4692-A941-A2494A3C630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FB0FA6A-9B9F-44FF-9160-6EF565CB22C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8A9070B-E5F5-4AD6-8BFE-99E9FCF73E0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6374CB7-AA12-4DFF-B580-B00EDE7F123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0A0D716-49B7-4412-934E-FF65776E1AB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7CA6314-7A96-4013-948A-119E2C9B930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8502C3A-1929-409D-A304-6170E9AB23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077465D-BFFE-4D81-9A7C-0FEB5E66D5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5969FAF-705A-4C74-9EC3-2863AC7414C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6B5F9E2-D549-4E30-A0BC-544025DF846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BFAE4D2-CA21-42E2-931A-A0A679308B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73102F6-C2E2-4327-9FF0-8728933ABB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8B2076F-87AC-4DC0-8826-7624492F8F3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33DD72F-8100-44A2-81EA-197090DE73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54781D9-31E1-4BDB-B1B5-27C3C3DE34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143F830-9D07-43CB-A7D1-D935F8F931F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128B520-49AF-4071-8856-8ED8782FF7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5F03DFB-4D3D-4D74-8B35-32B51BC60A9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C635C03-D173-4D63-89FE-75A030BA45E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843E259-7761-48BF-92A5-C99BCA51E70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7D82147-5BB4-479C-9EDD-093C83F6820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FBF2779-DD6B-4C10-BDB8-B8D0B5E153C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C76E25A-5D76-484A-9CCD-42AF403917D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A7C1ADA-6F7D-4F08-A922-45D10A8B15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2593290-F3C4-401A-9949-FC10F3FC85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A71CA8B-6C3F-4C59-B864-E36EA9F5E6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EA0F13A-5081-4833-9ABD-01A77D4642D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BD23F8A-1563-4FCF-BB45-7221F42211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576AECD-FC26-47B0-BF81-5D9B7BC98FC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0528AAF-3984-4C7D-8556-CE68EFD7619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73043A7-D795-4955-9D9C-7CC2BDA949B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36746BA-4F72-4DBF-B2BB-9FAC7F4225D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83C38B9B-2939-431F-9888-B251966138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7823BFD-3AED-4FFE-A2D9-B0741E053B7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04F05BE-BDDE-435F-90E8-911CB1C8F83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3BCE8EB-4E92-4E75-B054-A2803FD23FC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3DE99AA-68C3-4713-ADF1-0FD5BC588A8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2960278-E27C-4A51-AB13-15FF836034B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B345D2A-BFB3-44C9-9D56-5A3519D397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1AC8363-E7A3-46C8-A5F1-0AAB9F311D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BEB541B-8251-4365-9FCE-51EFB49B11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5658F0E-9059-4BAE-93A4-28085104F0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6852098-95F0-4838-93EC-4C391687755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9220913-689B-4295-8AFD-C01649CACC5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53C68CD-820C-4F4D-96A6-C86AE4EEEE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48B887F-A0AB-49D6-8036-0BECB2AADA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CB597FE-E6A1-43D6-B89F-BD91BF92A3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D04F106-23AF-4FB9-8D1C-A41C75061B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89C89EC-5600-4080-BEEC-1D52CBD22A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91ADB58-4AB9-443F-8F94-1383367BA17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9904A3E-225B-4AA6-BA3F-024B16F33F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3E038AD-FEBB-44E3-A21A-1B8DC2A2C46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B5D19B1-E879-49E3-894A-7929E4CB9C0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695EBBA-5BDA-498D-8D92-F012D251290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9163967-39D8-43CE-A1AE-7113F93E642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E759DDE0-D03B-4875-8392-649314A39BC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35D1454-7DD9-4D20-806F-8AEB00E88A7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47909DC-4D13-4048-8B98-D0EBCC58F5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32B8594-87A0-4556-8F05-10DAF3E8602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54178BA-6616-43EA-90AB-8F76B9DD7F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FF3D526E-67EF-4CCA-8C6B-39C5B439B44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342B38A-9C06-4641-8582-2B4462C06B8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8A0CF9D-4AC8-4056-AEA2-F4E18E52DB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A885D01-1244-464B-8454-6FD0B7CD8D8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ECB4C3D-1314-4449-8497-D76610FF8BB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D6CA3FF-BF47-4C86-A2A3-A7A88EAA65C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3032B65-3DDB-45CC-B1AF-7A3719DB9C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892E6D8-F656-4F00-990D-7040009EC42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E1B2990-23C9-4681-9650-1A4B522B59E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930C5F2-50F3-44D2-9859-F2AB955275E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FBECCE1-8776-40E9-B76B-3CC1A66BB2E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34203EE-3090-4CCB-9A20-2975CCD8DE8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C39171B-4F4C-4424-B974-C6A4CA753B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AA3E4B2D-7B2B-441A-92E3-B9BC370EF0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C0D0E86-5B9A-418E-BE76-03639C5485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131B857-FEF1-4BFC-83FD-5618027E79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2D93EAD-C83C-4351-A69C-3BEC0BA627F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694E6E0-0E2F-43F7-B7EE-034C242542C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697CB2C-E411-47FD-B348-AC29929CDA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174B8DE-7B64-4C6C-91CA-D4BEB0BECA3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0E12766-3790-4ED9-AEA7-91909D876A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C3D5411-7457-47CC-A793-299279003E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D5717FB-AE6B-4578-B54D-6BA8F552AE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884F238-B5C1-498C-8413-61029D9471A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D2E6376F-03A1-4323-BCCD-1DDCAC6E9F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AFA1FE3-B320-4851-9205-FC9AEA24A78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7BE5D44-BEE8-4358-8E78-C3284605636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CB7FED4-9BF8-48CF-B603-0993C080C43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AE4C3B6-34B1-47B7-9077-EA92D13E02E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59BD393-B14C-449E-8193-9BBA218B250A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CA223B9-8192-41BE-BD6A-5BE39D2F299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EC811C2-C1CE-49EE-BB57-0283FAF5C4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A5A186DA-7BC5-4B12-B9E1-1CCA8D30D1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BC7D7191-30DE-4F8D-8DCB-41C75DC7E3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6B096B6-603D-486C-898C-ACA11056ED0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21E0FABF-6EB1-4EB2-A4F1-604BD439E2B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5F1BE72-2420-4FAB-950C-17F952EC5BD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0B7276E6-4EB8-4818-89A6-C73377E5B72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0948759-2693-47EB-9ADC-E40A07DF0A3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671CCF3-EBC4-466A-B126-DE69AD78D0F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EE61795-2CAC-4532-BA2B-977BC8F9FC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255909A-0733-4A92-B541-DABE80AE3B8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8AD3466-1BEE-4AB4-A961-63247D6A238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0FB270E4-1679-4A5D-8F7A-5007D811F2B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99A6C509-0965-4A22-B528-0E41A7A22B6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ED007FA-9B8D-496D-AF3A-68EB8ED8054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9D53AC4-B032-4F91-B665-90B99116B78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6278771-3117-43F4-B408-A009CECCE1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87F53C69-6D05-4D9E-A37F-4A174A6380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7B7E62A-D690-4758-BA6E-3F535B73D3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8B415B7-8AD3-47E7-89F0-D47FFD7E8D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213FDA4-1EEE-4CA9-8838-2AB356F7FE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47A5295-55A5-4006-850F-FCD7BE676E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1B7706C-D266-4816-9630-15996998ADF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4B3BB70-551A-496A-8C2E-7B35D12D02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78DDEA4F-7F51-420B-A34F-F758B5B478A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D233C81-7BC6-40DF-9654-FAB30634A4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BAD48BE-6C91-4D07-B959-D4C326EDEB0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2B607E5-88FC-42E4-B407-116F24615D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E762B04-A841-4CF5-AAAD-293809256E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6EDEDB2-405C-464C-80A5-38BBAB98C77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D27118C-F7D2-4A4C-A0E6-B378C8B3748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4D522F1C-8531-4034-B20E-ECE9B815DD2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4A2B7E5-3123-440D-BE5C-008D7ECA17B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027BBED-343B-4DE1-8256-CEE38589DC7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92E789A-745C-4840-9264-5A14982508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4309CCA-834D-41F3-A4C3-1843A42D20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7646CB5-1957-4FC4-933E-862733FA899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0631842-4B16-4AE3-B96B-219C0B3F017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FC7C936-BC62-4473-8D01-CE9DA5E0AD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167A86F6-3F19-434D-85D7-6743803971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3C370F6-C99F-4A2E-884E-0437934D990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5341B1A-EB76-4FBE-918D-DF86BBB87C5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D0207FF-F4FD-4051-BC70-E0A2C17D563A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210BFD1-21F9-4AAF-A379-1C383B88D24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99D0444-92BE-47F8-A410-755B3E14BEE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5EF3EDE-F41C-4525-818E-320F29E33F5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6C5252A-A553-4330-A612-99FEB384D0D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7771C95-7778-473E-ABF1-3CE5C348343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03945BD-37A5-447D-B654-3EE12040F8A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A43B2C3-980D-4B4F-9054-ADDFF51B1F3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74078DC-C433-47D3-A1EF-F32690483A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101ABB6-BCBF-4F02-9ABC-221EA8AF10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F8BD4786-E3E0-4357-A9D5-6A19B7EFA2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5DEFB67-8B32-45C9-9835-8966E061B87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6809400-06CB-486E-8425-C1F6420C24E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AD76334-EB08-43E4-94B3-B725FEDD8D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DE81827-BF64-4E9E-A7C2-F4E795C387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EBD529E2-DC3C-4D90-9775-D805FB5BA6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0EB224D-9638-4471-A147-37D36CCF844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F8FA8460-BA97-437B-AE08-E95B371A68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0906B02-E262-4DDF-A622-F9A3D663430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EBC8FB0-DCF3-4EAF-A88E-229DFB588C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877220D-93A3-4750-82D9-869A6959FB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6A3317D-FD39-4DD0-8DFA-D94D5519E93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A562636-CE39-46D5-B829-B6D7F7372A2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EDD67F2-F664-4E8E-9CA1-8A0DECF7D14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B4358B9-47EC-401A-9025-21CF7BF8701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BCC6958-3622-46C3-A0E4-C65F34FE3B6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7BE134D-9CA6-456B-980B-3E1240A099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D63E244-4301-4077-A36A-F08949AB58A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D232E1F-CF96-4CC7-8744-A3B9399DC6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4D5E638-3BC0-4D77-B444-D76EE80A631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E287BB8-2D9A-46E5-9FC4-A7046D57D8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FF1CF0E-4878-4B70-9648-3E1C8E5062F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C175153-93E5-4EE9-91ED-AD851A03A5A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3CF399C-1CAD-434D-9F73-58D2FD63595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64CA18D-A3C1-4087-AB20-10A83C5761C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528C00D-414F-48A1-8F29-5B610C2A1D7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2D90854-FEBE-41EA-A99A-E403182AD20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406B4ED-B028-4463-AB2F-BC06B0C4B71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A728DC6-C82F-4DC2-B1BB-A9935EAF59C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959150E-3C30-486F-9BB3-5B820DF1BC9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A45DF9F-8974-4892-B9F4-78C0968A3FA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BDB2F14-EE57-468A-BF9F-C135FF38661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2FE3229-640A-40F9-BD47-E949FE105F5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D145491-DBE4-4ABB-87F6-B8DE3E9385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4918536-7207-455C-96EB-31869D39D9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D0766B0-2117-4283-835C-C8938789AA9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CD84002-39E7-4C8C-AC79-A33AABC34E0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DA6FABC-FB03-4133-B851-04B1B7354B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8060163-ADE9-44EB-B45F-B9C914107D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E944E6F-1E4B-44D7-8AFE-3FF6735B062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81044D4-CAE5-4731-9C4D-6945232358D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D37F612-B47F-42E3-9BFE-33C24E6EF5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AE6D75B-3C06-4F8B-9F80-7D4F6630225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AB60955-AD78-4BB2-BD60-C63EDF2FC9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4B82725-56F6-4926-9196-60BBA190CA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2417B86-6266-4281-ACF4-7BFC9D1B7FD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0E61E08-8242-4E5F-B427-2F4DE1F2A77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A8869B1-74D3-43D8-898B-7CFEF63320F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E3B5337-52A9-46B3-9121-5E3E114C564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67E1B1E-068E-45C6-9E6D-AA89828FD37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0EAE502-77C0-4142-87AC-D52EC0850F4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379653FC-2761-4452-BB49-12ED480FD1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A968021-17AF-485C-950A-EAB2AF2D7E3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026602FF-3042-465A-AAF9-09B37140130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31078CB-2DDE-497D-B6B0-6AF9A2BA4FB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F4DCE4E-671C-4F0E-8442-635DECAC2C1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017D3E2-9003-4AAE-97AB-E8F319EAEA7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1253863-36F6-443F-A061-20730A1B9B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D3DDC75-6B98-416C-9116-B64FB167B357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0B00AFA-7AE6-4513-822D-315BD29D6F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7D9DB11-156F-4DC5-8AC6-409D54CA60C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3BA605A-3B2A-4B34-950B-13973221F0B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EAE0295A-8FBA-4E4A-AF4B-FDECF57EEC0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415A61F-2545-49B6-96E9-A4485972F21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6BA19A2-48D0-4415-B482-60B1E416473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DBB7A3D-E0E0-4AB1-884D-71873093120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55EA4FB2-836E-4864-82AD-1641A3DB15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C9A78BC-C8C3-46FB-9839-C4004B7819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438A1F9-5D9D-47A0-9CA2-5E95640542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7B7D594-29BA-40CF-8C83-E03DE7B75DE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4CB2983-DF64-46B1-9186-C69EF65795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C65F29F-7940-4433-A3D1-19B3519F2E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71A2839-7B80-4788-A3BE-C0D96A8D52F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48B3F59-C93E-43E5-B448-606E20DCBC0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07711C9-5669-46B3-B5D9-4E21854986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020D137-EAB5-4716-8169-52C38C8293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07FE7C2-9797-4BAB-93CA-072E9C81A30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43C7743-9314-4449-B792-CC2559679A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0D015FA-E0ED-4A37-BDA6-D95D44D713A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41885F0-CFB7-41B9-BC66-0D096865D8D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F16F32E-4919-43B0-9A82-E16B634156C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AF66502-7142-4A82-A1F8-3AC508EEA93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3FAF2298-9981-4C31-9AF1-2BEDC6DC8D4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B975EDF-4098-4A1B-9A31-13DC360DE72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610BCBE-FA51-4740-A441-42817A510F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2937F11-31E7-42B7-A10C-5E57B8A879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1B27DD1-3B06-4ABE-A4F9-23665FC291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60ED126-01DD-4214-82EA-8109F2B0FAC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C3353B2-D87E-40FD-B19F-97253AE6FB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18E3B27-8120-4ECD-BE3B-791D670AD11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237C409-CA97-4769-89BD-CD37811FC51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37F4D4F-A906-400D-8894-DA992BBD24C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B2F7B28-004B-4C93-9E8D-273FE4F068C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A974D67-716C-4023-8C5B-4D364ADB4D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3B84CEE-ABD9-4B8E-AB60-203388FB95F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8E4E265-413D-410F-AA55-D2D66A84471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9DEBB16-0DAB-4FBE-886B-50E56D4BA3A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A574538-11C2-4C63-B646-CA11A3454D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55E6E62-9B52-41AE-97B7-98D4500DB8A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B0C0BDC-BB33-4741-9BBB-CA508D2E53B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3623EBB-8795-47B0-B917-A23F3B9801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9062790-8FC5-4C01-87CF-24BA1EAB2D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8A5C13F-6E7E-4E01-95FA-C246FE72AB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36CC9158-D27F-4836-ACCC-6E1B0F72360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1FA218A-961F-48A6-BE38-2F317FC0448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087AE51-E4D9-4319-ADD0-2A5EF721B2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3CF5239-7E34-4BDC-B213-A8BE491927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9387ABF-67C6-4034-9CA3-6840813B40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37FF779-E1A2-4D2A-A7D3-0CBC6C783D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812E218-FD1D-4A92-B76C-552C9ED654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2317667-0262-4B28-A221-6AF2D59BE2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C643D59-D2BC-4B71-AE72-49BCE35353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ACE9D06-7F25-425C-92B1-8938CA0F84C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F3A7E21-7568-49FB-A3A0-190805BC1C3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A92885C-A2C8-4FD3-B02A-20247CF1D3E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7140153-E921-4D05-8C5D-C22CBAB35BE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3B3C12A-64F5-4058-A7EB-50A8EBF2E05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305AE73-EE03-480D-9CE1-6CB449D639F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0108A1E-CF09-4333-B92A-684E39E6BC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074BA44F-B49E-4011-8341-1C2F0770CE8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B2700B59-1430-43F2-8607-E6770948A7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2DCB614-6ECC-4734-9AE3-F0887905CC0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BF87582-EF68-4797-A920-ED749FEBC3F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24DED3C-66A2-4156-AFBB-AD105CFB359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9942A015-A9AB-435A-93B8-DDF5EDA24E2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3971867-2166-405D-9931-A9D1CC9878A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FCCEEEE-06EE-4EC0-A5C5-DE570DDCBCE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E60BE018-3F8C-4F16-A19B-37603BBB2F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209E8AC-D282-4786-930E-CFC0BCCBC23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EF78ACA-7834-470F-A398-55EC2D25B4E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E561D3B-5E7F-4F76-8FE2-D5936A92FA1C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2C68209-3D8A-4630-81C6-884344EB020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70C4990-5B6A-41E0-9B4E-0BC37FBFBDE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ADC4D72-DE24-406A-BABE-63E9505179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9BB0E75-5163-4217-8540-3B4E0881B4C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52C15E8-DCB9-4D78-8D16-36BF1353EA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4674D39A-42A0-4185-9483-371E0727D5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18A22EF1-9013-46D9-9DC0-118EC30D3D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67C4139-1371-40EC-8122-6217E39051E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CDC1BE3-2F51-42D5-8B07-0C0A77AC1A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C96C49B-7DDF-43F2-AD03-8AFF7232A5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AD1D0F7-CFDE-486C-81EB-70DB2B11360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E7A54DC-5022-4024-9E73-29116F66DD2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91B009F1-3A27-49CE-9534-777C260367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C69C067-2031-4EA7-9C0A-B8B51A6242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BADFB84-4F2E-4B8F-AD92-0F743FE041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A89B044-16A6-4E61-9952-03E43E5DEF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B82694D-8736-493F-A6AF-D3933731938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7976D07-89EC-44AA-9EB0-BEB7B0DC73B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B19E098C-019F-4953-9E7A-4263681545B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288C975-10EE-4344-970F-39BCC05FBFB3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3906BF3-FEBB-46AA-84A0-1B166940F3E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59972BE-56AF-4D5D-9B1D-DDAD8496C9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2F747E5-EAA4-4D2D-9998-F4071AA3B3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D525E74-EEB7-4FED-8D58-BC60AF9F5C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BA547BB-A7C5-4D68-84BB-D5868148742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C8A128F-DA51-411F-A63E-60BEDE6EC6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04375668-924D-4FA3-9C0D-25A4062D408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9B78A7F-D169-4E90-A637-AE6C6D39128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CD10A2C-7438-48BC-8A37-FE11F241D53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8AA9CFA-E95D-4460-B22F-FA671056DD8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6E3DA4D-7354-45B2-8FA5-D118818717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EF95E58-DE8A-4EB9-A219-69831E9DCD4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2402E43-B5B0-41FD-B664-472000A0CA8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17241F7-723A-4384-9D6C-0526E25D3F2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3612B99-92DD-4C87-A355-A47432B2D5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F5342B2-7BC0-442D-A5E3-49FDBE2821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D001CC3-1C7F-4F7E-8DF2-88A9EB719FB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CCB5B77-2CDF-4456-B8CB-FA060E062A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59545F7-2DB1-4575-B57A-774A0A56B7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FCFCB6A-0C8B-4DA6-92BC-5AE53B8FE5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C94EF2A-BA2F-46EE-BA44-FA729AE0D3C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EF96A04-A6AC-4494-A35F-1C996AE7A83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CCCA76E-1306-4106-9B99-820825EDC5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E9DF691-3C98-48D4-995D-F5BFCD4F49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25A204B-F248-4BA3-96C7-3991792EA2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2D5A7E3-4E89-45B4-93EA-CC9CC7F819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D7A7A89-C325-45CE-9867-A4AEF90128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076CF8F-7330-4D10-8A74-7148E388F30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D70EC3B-73DB-482D-A10C-D288715400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A140AC5-BE43-49F7-9AC9-FAE82F360D0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F52EBF4-1998-45AD-9B3B-FCD22599AE1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DED33A43-500F-43DE-A18D-ABED746013E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5FA36FBE-39FC-4DA0-A98D-10F5B991CF9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5C7B9EB-DA52-48D0-B0F3-5D884E752139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9F3E423-6288-4842-9F8B-2587ACB555B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2C65985-6348-47B8-A03B-790471E396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2C2145A-BDA8-43BD-A7C6-19A779E7A7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D0BFD2A-796E-4693-B25E-46BE4DBFAC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EB19EEC-187A-4F55-A6F6-2E3A9C722DD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D0E6120-082B-4996-B8CC-D979FC87E93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85811A3-B60B-4926-ACA0-F4125CDDAB7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4F1EECE-B1FF-438E-A3F7-B58C2CDDC20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19746C68-CDB8-4DD4-BA04-53A2B58C425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1B2BA2B-F33D-443E-A723-47E3920C908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13BDCA7-D4B4-45B5-ABF8-FE9D496159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FF6A79D-339E-4BDF-971F-776E22F887A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9782010-EBB0-405D-89B4-96912F6A27A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A655523-9FA4-43C6-A70A-F241BCB6796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811134E-D362-4EAB-8B32-16DE110122C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3528222-0184-4985-B597-CAFC42D8ECC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D57F9CD-C889-4B39-8429-939C86FEEDA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8AD94C3-9520-431F-9BFB-8E7568FF377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2BA6C52-6FFF-44CF-BCA0-777B60349D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06AE878-65C3-46F2-980D-E5038656FB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E118799-4549-4143-9814-9407F57F43E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23D5120-AB65-4E93-A7E0-26377BB5659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2317956-B153-40D6-893E-E8ED18BFCF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9816C26-8D52-4C14-8412-4E5F417448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CD13191-2EEB-4515-A0CE-329FCB7E7A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800BDB2-FABA-431A-AB5E-D2E16D70D7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FB962B8-CC65-41E5-B564-91C8D4A174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136B44A-7192-4207-909C-8DEC51E6E9F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934FEEC4-C3B9-4282-845F-5F962D9181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ABBC7E3-8D35-4973-A6C5-51E6C88D51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5FB64F4-058A-4665-8CFF-41B7FB88AA7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8432A5F-5BB8-4415-BCD2-0A1059B0C78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9F8C02C-5E5E-4036-A01C-37DEB68EF4C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AD9589E-17F2-4CFD-A178-E889ED48C77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188875E-6ABB-4A34-8282-3A8BE8DAAB4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1A4212A-8604-4228-9D16-A1864290BD4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05F3933-56A9-4AC2-AEFC-400D9AA10E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F94955B-2611-4C69-AC01-F00944D16FF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FA1CA3CB-9B82-468D-8981-C498ACFE710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06EBCDA-E975-4189-8E33-DC2C64C8315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06B2AFD-F37C-49C6-8FBE-EF68F3B5044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8F02A8E-9420-4481-81EA-CFC8F0FC608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187AF95-8734-4434-BB31-522D1BAEAB6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04013B1-C632-47B0-929C-3E99A4C9A2A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91352FD-3626-44C9-9044-5A36AD939C4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5D6CC2D-CF5B-4FEE-B9A8-268D064E18E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9B8DEBB9-B1D2-4943-AD47-F15FE89756D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2017F1D-8473-423E-BEF9-EC09605B904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00B357C-BA94-4408-BB36-6D7C2118220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85726FA-3C22-44D2-A2E8-7E93E16AC6B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E6CA114-0BEA-4F59-837E-CA9D7143586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6DA5A24-C414-4EB0-8589-3EB83E36602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54BFC4A-0D50-4A85-9F26-06E3D076BD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BDEE5A4-E97F-4D98-A503-03AA46365A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16AED6B-BCB8-4DA5-8A3C-9EF4C61C8EB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534342E-93A8-4DC6-8B63-4BC6A96C02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C89679F-AC4D-474B-AE55-539232BB0A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DAEA449-47E0-4ED1-AE49-5F6DF3A9E4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9ADE371-E167-4E2D-857E-197CDFEA0C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FAF2189-C3E8-42A7-A5F5-5CB18DC7B19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BB113C0-6BA6-47EC-9E85-19037F7C76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FEA4C7E-EE44-4400-B727-BA203F3673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F879891-A304-4051-9958-B4C891FB40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86AF0EF-C695-492A-B517-FBBD1D6EEE9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3E3CDDF-27A4-40EB-B6E3-7280DB3740C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86E84C3-6B85-460B-A7AB-090B206AF32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7ADF6C7-AE19-41A8-A18A-BCA32C9A084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29CCAB1-6A77-45C9-93E5-1D9A81C091C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8A04A32-5CBB-4A89-8C16-2B61762E3B5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06C20EC-097D-4EBA-8934-4753B9A92D7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B36A84F-7329-49A1-8B0F-A9BD255B40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39A5146-E389-481E-AD2E-DEAD0D9EB3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F80FDB6E-1964-45C1-A486-5A38E6ADBC3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3D5CD76-B65E-47D7-9C3F-00BA6EA0DC1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456AE32-A0F9-48C0-86FA-D97D6DC67ED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12B2317-97F9-4B36-8B8F-41B59E6CF83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582CAF5-DDA1-4F61-B582-C98A54F9520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9660A3E-8C47-4AB6-90A9-074003419DD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4D3EFB1-1C5F-4E9C-A4CC-875760A895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96ACAC9-3820-4E87-A6E0-873E9CAB414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1ADFC82-E23A-400A-B18E-C80B78D9C50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E458860-C8A9-4A63-BEBE-DE50A40E26F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DF92B03-C481-4033-91BB-13D883F61A8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F146B48-4C34-44A4-8F1E-269DC057DF8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E644CE0-5447-44E1-980B-DD974780E3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132C866-D672-4DA1-B353-561F6CD1B6F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E268E1D-176C-454F-A669-277D5D8D4D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6EAF59A-7B15-44AE-BFC0-C3EB0A9374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48EA386-8B97-46B9-A699-269621A23B3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2AD4045-09F4-416B-99DB-AFDC6791321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5818290-760D-4216-A462-DAA0E6F592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418FE10-BA57-4A6E-BE15-78A4DF2CE3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9C7034B-994D-4673-AA5A-E6714CAAAD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4B73254-8C8E-467C-B9EA-AC56539A74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3C0B17B-1D82-402D-A79D-F3F6FD69B3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6876921-622D-46BE-B6D0-672FB6A96C5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07641EA-4C3A-4DDF-A8F0-B712EF693A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D3A0408-31DD-4741-8596-123F0EA8DF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4CCD6A6-D86A-467F-B63B-03215CB83CD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903574D-CFFC-4529-A656-BB12E9ED5D2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A3F8855-98E0-49BC-B64A-D1AE90017FD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42D66A6-8895-4D0B-88FB-1ABD8A398BE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9112BFD-FDB3-4DB9-A917-4417D9A81C7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22AF682-42DF-4B94-870B-BA65FC7DED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0211E79-22D2-42F8-911D-EF61EF49F9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8AC73A1-6E7E-462F-865B-0A6F2C54D1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1A04748-125C-4792-8B41-8E35E80706C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654805C-DD8D-4AC5-9A05-EC7EC39EFC2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B1200CB-F0CA-4811-AB21-25053652ACC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AE78622-7C04-4F29-A499-3680EBEEE6A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BD63EAE-9434-452E-8BA3-03147B6D6975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59B9EB0-89CA-44C6-BCB5-DF5E4AAA828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3A7AAF3-F217-4D07-9411-ED82CE07955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2882DD3-F9F5-4A54-BEE2-421B736D9B1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48633D8-1F51-4258-B157-3E023D68CC6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45B5AD3-63F8-441C-9253-8C769642C08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0F91B74-36E9-4460-AF3B-9E78E37C9E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1EFD3B9-E9A5-4D24-976F-9AFA3B006C6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5B9BB4A-51C9-401A-B646-751C053A0C7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E03529A-3AFE-49A9-BF54-3B2F6FE839A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5A1C057-A007-42F3-BF36-DA068FC3C8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67C8022-2B3D-4A48-8CBC-51BBF2B93E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FD6B1ED-D386-4CF0-B73B-4800B332CA3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AEA95E5-DD3C-4850-9022-BE6BE3BBE9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D2CB08D-BFDB-4186-9C08-09DA8CC997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3958F5D-5169-448D-A729-4E74724D32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FFB8AF7-B396-42BC-861D-E4CEF069B1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29354C6-AC98-4A5D-85E4-5DB36C46FF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AD6F961-DD59-43D8-AA4D-35D21B4098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20D3ABB-4809-42A0-B18F-B3170C9AFA8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5D17E42-DBAA-43DD-9EDB-F4D109FED2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CC7A759-7D01-43FE-A196-A8BDD8DE56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607C161-EFDB-4835-9979-86E08FD8694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2430E62-72B2-4CB4-A9BC-2D5609D2AF8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7F95980-553A-49B8-A850-B7C2024637D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85F9887-24E8-498A-B15B-EE3B58A1054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5401687-A1EF-446C-8A72-1322F5DDEC0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A1AED2F-3313-43E6-A3A5-A6B37BB73D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A4A73F13-C892-4F09-9E67-C059AEA831A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327CCD2-EAD6-43EE-BD8F-2C593C170B6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EF95E31-E3E1-464D-A1CA-493BB0A50FB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089738E-CE88-43C2-BF13-EE3C3E567DA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74E9EBE-02EA-465E-AACD-55BA2E42470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3199204-9F54-49F3-867A-6B3D12D1659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F4595F3F-25A0-4F2B-9E9B-5022CF20FED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A7DF7D1-1DC7-4C91-B069-93BB51660167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4C39FC3-A46F-4979-BDD2-288BADD3BE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07D86F7-7FDA-45E8-A6E5-96C68A0B6D3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CC12432-2045-4FC8-96ED-84B5719C1C35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67E6AF0-DEFB-45AF-A502-D07B02D5D91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76F4C88-5304-4CA3-8850-F654B5B9FD1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F9F221C-E5FC-40E3-B040-E6AB101738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279C23A-DB03-4CA8-9195-B8BEBA0139F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48B9675-1DDE-45B0-8F8E-B113D413699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FCC5EDB-90F3-439D-8B27-872A4B6F32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B963C32-A12C-46EB-A6B5-EF4AD5D621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834CC99-22B2-4318-B5D1-1FC20B76E4B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B6E4B84-19AF-4EE0-A579-BA7849A8EA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EA647C33-4A93-42DB-A1CD-DDCCD5546E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31BF477-F98A-4EFE-9AFD-478D24C09B7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2A49BF5-3D7C-4EA8-BF6D-0D8586DFD6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6B77743-03D5-4937-99EB-3BC4A2CB429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5A5B82C-6D0F-4DA5-BAC7-074840227C6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399C8F2C-07F0-4659-A073-5B9E1EE4169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BB4D461-032F-4312-B140-F85E81B8BD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4D63F84-4F32-4E37-BF80-1F71E1526F4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9798611-1A83-4C04-9ECC-3F168A5DB05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750760C-4AE1-4D43-9F92-AA2AAA253CF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7C52732-3776-4E35-B1F6-6930872D29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B548998-C040-4A76-8D1B-60B5F05422E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E233182-9FF1-49C2-AE1E-F56284D3672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20C1467-CA45-4266-B86D-A2E4912887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0147983-881A-450E-AAB1-9C53ACA3B2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5FDB70B-174B-4180-85E2-11941C02CCF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0AFABCD-BCD4-4BEF-BBA0-F3C2F5508B7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7BADAB3-CE34-454B-A524-8569C7D0C3A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FA5D2F21-B505-4EC4-BC7F-C3E495DA7ED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8C539CD-3E8F-423E-903C-028DD7B665C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FFFD03B7-8AA7-4431-ADA2-F0AD5893588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776A51C-7DDB-43AD-9C06-B4D6D6CB887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2A92B23-9116-4EA6-A7B2-6BAE2E702B0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C04C270-A502-405D-8DA8-22A89DDB745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C17A12C-0C61-4A70-A599-348F4579BEF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F3F7955-FD5B-438F-A909-B058F142C01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B5945FB-212D-4420-B043-5CAAB06B575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651B7BA-3F25-4CE7-B652-66B46490AB4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3DA82D0-8FA1-46D0-9FEB-97ADFF8E57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D7F55AE5-2EA3-466A-85D7-D44187857D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92BBF25-A33C-4588-8DAB-B400B52456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A128287-0BE9-497B-9FB6-6B8DEEBD1E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DE0B584-DB6D-4AFF-848A-9A8425C5BEF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AB88C2F-E903-4515-8794-C2243FEF8CE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34BDEE7-547A-4A82-8E72-DFB38FFB6A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297C114-9DFA-4FC1-8E08-4EA9991C113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AFC623D-F10F-4E0C-9EAF-57E67ECCBF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A4A7440-B220-49FB-8753-480E6A2714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B565D10-14F8-4D90-B884-0739B617E6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EB06632-FC50-478F-972F-87E8D40E86E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104F180-A288-49D2-9FBC-2C5A31ED319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7DCEDC3-E8F5-41B8-94A5-F91269DEB0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9E17906-F87B-49EA-97A6-43BC0D647EF1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266A226-C9E9-46EB-BE58-B73D8C9FA8A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C7C1B6B-A63E-4C7A-8DE2-CECFB2927EA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CF4708A-9E3D-4757-8669-FA4FFEB2528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CEB4A4F-38C6-4678-8A74-9A93D4B9137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7034A86-540F-4C8C-BAB8-E22E442925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AE968185-03AE-472D-9381-86DE610135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E21DB0BB-DC61-464D-BDD3-3FF1486554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4B265FB-9794-489E-8EE8-1C8F205ABE0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CEA04F3-5778-498F-BE5E-CF02FDD3D30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87B999C-3787-455B-91BF-CFD3F10C543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A304232-9179-45E5-AA28-7A68B4790A3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CF23807-0A7C-4220-B19B-E7A41A6BDDE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ED5120B-7D3F-4F15-934F-D092F7ABB71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20BA44D-8237-475A-BF48-B35832EC681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1CA1FE3-9FB3-451B-BC73-8D39DD5EE2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40B7B61E-3942-414C-BE11-7C2FB3BE425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7C14481-9ACE-4347-8F50-A749803230C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20E15F7-E1EE-4BF2-91D7-7D740C15D43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B0661C2-6F0E-44D6-A1AD-1D45C66F1A6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96D9E10-F729-4B5B-97F7-40BD17FBC09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A58DAF2-949C-4022-8DF0-75E66E3194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067D04F-C05D-4122-80A9-6AC1E9A812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0509290-44DC-440E-93E4-85666A9308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F3E1661-A556-46EE-8F4D-A8D7E77CB5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AFFB885-9D42-489F-8D2B-E164D54F3A5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602FBC0-EFF7-4B1F-B3C0-300B1ECE37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7CE51A7A-BE16-4BE2-9FE3-7EDAE090659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A879BD7-9FF1-40BB-9AA6-7B40B0B1E11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8674CB8-DD76-45C8-9131-A7D70D9283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2212581-F485-4D64-87DD-D5CB5EECAA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764BB70-28AB-4823-8E0D-E24869ABCB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971CF786-542C-41BC-9D2E-A2C57728A4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1107762-44C4-4992-B614-2878581070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9A9E170-9781-4F3B-AEF1-6F60E135487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18DF1D7-D718-41E6-99B2-A50CEE31098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CB88974-438A-47B8-BF53-6ED49088A10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BF4C41D-9249-49EB-B3BD-B0620A247D5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0E9A2D8-DDD7-48EB-A717-EB558A9F1A3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272EAE5-3456-4AE8-AD63-E88C7E9630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ED43C386-ECAA-4AF2-A262-3C1D9402545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EE451F8-7D18-4D65-9315-0A4A9C44BE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A6CE1DE-DC3D-4366-8A19-04334543566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CCE882B-ECAB-48AF-9353-AE7F08B2077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FBEB5CB5-F38D-4D8D-8D0E-3129D10FF0D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169FE88-7771-4DB9-8073-1B0568900B1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7F932E5-9DC3-417F-93F9-2029F4A8314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C39D53D-AD51-47D4-98FB-BE3E345302E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B7184AD-CB19-4D3C-998A-4022DE9C800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D9C4026-4A98-4C3D-85C6-0386CD4DF65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3D931E3-C326-44FA-953D-E19D933649F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88C061D-3DB9-4E99-A485-207BAB62AEE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6FB7EAD-A244-4B72-AF9C-C06A000F4D1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07C4094-D629-49F4-8FAE-EFEDFBA76D4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74E1E0B-D0A3-4AFB-8944-501F3F35FB7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9AB5FCE-D353-498D-8870-CCB987C845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88BB3C18-48D9-4510-9EA1-39E8394068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AEF9697-D043-453C-8974-CC63D11C14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74D4AA5-0007-4BD9-B264-0AD7819A1A4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838282D-7B31-44A1-B956-8937B56048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3897B43-9C8C-423D-9DC2-E9649802B3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DC60F0C-B635-415A-9064-A45D58AE77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31814F1-058D-46F8-9132-9EF91476A7F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269E4AB-897D-4110-866A-5D1FEC947D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6B56E84-62E2-49D6-93E7-08223961B4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14EBADE-895B-4989-BD92-0870568F2A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325E2AB-C7D3-4DF3-A795-B1CC2F580B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CEA83FF-6511-4A38-8C1F-7ED263E18E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E1ED4E6-5211-4DC5-9FA3-F853C28354A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2DCA3E3-609E-4B57-ADF1-F1D8AF6394B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E7ED037-4AF6-4B76-8064-7699C01D071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B40EAAD-8095-4895-A815-67D2DFA6D1C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8FA87FD-8E00-4736-B14A-2B84A6FF6C2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9E44FA5-9118-43B6-AA1F-334CE333CB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3CFF0CE-7328-49B0-9049-DB7319B199A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774C349-15A7-4EAA-BE4A-77FACCDBDA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6362CB2-A384-47FD-9968-DE2D953BAF1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A9DA358-B39E-415D-8A12-F736CE272B0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7A9F81BA-6401-48FF-A4E9-6AC260E7307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74A2FA3-42C9-40C3-90F4-FAC6F00CDD6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1313D370-48EB-4236-ABDB-323CDD0DEA0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7B99999A-2F07-4F12-A20F-5EFD60BE5A4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7CB0342-FF60-46B0-B12F-11C5EB54C68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4D7A6A5-5749-46AD-AA0F-885F16DD02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9C40C5E-7C16-4EE4-94F7-0D3AA0B44993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FC1250F-AFC3-4370-8767-A98748AAEFC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9638B11-9CC9-48BA-A9AD-D800C797CE1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F896470-E317-446D-BBE4-9770B5A88C2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D9CD493-0B44-4656-A15F-BC3F7C7C783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C525BCA-9BE2-4079-B8FB-A665BD021C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BA6A2E0-A266-4D04-9B21-6A0760B450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F9BCAA1-42DD-4A57-9E76-97CCC1891D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4431471-B674-4717-A60C-1B50C5D322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B7CD851-A5F6-4242-994E-377EF4BBF54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A27D22F-5173-4DDF-BC6C-983DF4BCB6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A9DACF4-B9D9-4141-AB92-1CF710CF6F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3FE5651-E0B6-48BE-AE8D-C0DA2D96158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9D5FBFD-3FF7-461D-BD32-B531DB22C1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EA34F03-01A6-42DA-B2BC-13CB706AB8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A0521F1-DF69-47E0-BEC2-B2E8082E54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69AABE3-F6DD-4A3D-ADC6-33795B6B36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5F33B8C-F71E-40A7-8C5D-F52518756E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79E3AE7F-273D-4562-976F-41E2A0D4470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68970AE-BF53-494B-A8FE-77ADF176568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8B473DD-6E2C-49DB-BF3A-F371BA88AB9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D9B4530-E99D-4554-A46D-FB08936207D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D5930B5-AB9C-4882-8CB6-2028A678785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1D32EAB-0301-44AC-A521-CDB632F330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60869B9-3680-4A38-83E5-135C74F825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0D04FE87-4B62-4D54-B60A-E06F661977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6020164-135B-4342-8FAA-729B9D720A5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008119AA-F0DB-4461-A48D-BECFD19AFD2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42EF69F-6E7B-4B87-A1E0-B0DDDA29E91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F7E8D3B-0E3D-4BB8-925D-C1F69E3A722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D1630C6-B3BF-4F64-82DE-170991CD411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52A8304-D116-40D7-A266-DDC57D5B7F7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05C2E7C-66E1-4233-885D-293E46B9413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9061515-2528-4F08-8A22-0AD03CA651C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1C9A7B8-84A4-47A4-B50B-DAFB6FD99C9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B66B92B-C120-41BE-B18C-1B469416EA94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027DA16-36FE-4FD0-981B-B1734CD9F78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11507F5-E31D-42F5-B74A-37F52FCBEB1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46C0740-E002-43C5-B312-043F2A76FE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A363274-D119-49B7-8316-83B1713E3A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36CB092-E7BD-43F7-B6F7-F03D07529E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D64C933-379D-4D1F-BC61-707D013416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00E5E6F-C4BE-4CE2-A6DA-0885A734E1D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C9DB9E6D-E2AF-4707-9252-989642BC9C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ABC9241-C0B8-4EF6-9F13-8B3F5F1660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FCD2A0C0-B1C1-432B-8B6F-8251810AF43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D27065B-06F4-4747-9FE0-6388EF52F1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50170D3-61D9-49D6-B25D-55CDF6AF03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0FC727E-5C59-4BA5-B653-F2752F39DC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1B85431C-C750-4E56-BEB8-1E06082F0CD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D6BE1FF-724B-4BD0-9036-33670F01FD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EF3EAE61-FE8B-42DA-BD1E-72121A0BE4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31EE47E-7C79-4952-9F8B-F72090FEC09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5226A49E-F6C3-483B-BA0F-90953A7E442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22B6196-482D-4AF5-82E7-3D854A09BCA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F874593-8E86-40A8-BC11-BBA8E2DFA4E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7890D9A-4A31-4AA1-B640-AAE190140A8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D4BFB31-FBE2-4636-AE90-C1EBCE23CD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37015B3-D853-47B4-ABD8-7AC48B9664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448A535-E7A8-40D0-A8B1-956945A9C72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59F735B4-8352-495B-B94A-6858465EE54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F874763-9C0F-433E-9B11-1D4A7F58AD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7947FB3-DFEA-485A-9509-6A41E1B2B7F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B425622-B73E-4540-ADDE-947ABEEBEB3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379699B-9E4A-48C1-9FC7-666133FC0A6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FBDC057-B900-474A-AD4B-703118332EF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9094350-AFE3-42E4-85F1-834DE66275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A7E7376-0ABC-4EBA-816A-E93F188BE75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C9D74ED-8D11-4B31-BC22-D3948521EFA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D99091B6-2257-463E-8F99-33F3FBD6AFE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AA7C217-F18B-4CCD-9D4C-E282E95111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B8E850D-D491-458F-BF39-F39CF90CAA3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20D01ED-1114-418D-B988-D057A1BB7F4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C5B25D2-6067-4289-9DF1-4DE71D11A8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5E32F27-DC9B-4E7A-8158-B65C11225A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A43DE6C-2233-4487-83FA-1CA6005715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48E1CF8-69C5-442B-BE52-6EA82DF659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4C08C2E-BE52-49E2-BCB6-724E49C4C3F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8718FC0-5C48-4CFE-BC3A-8AB3D82ED2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AC31A6D-3F4E-4C6B-B624-50EB1784A8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8B83DB9-E8E6-4730-9C78-EFA4E56401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8D5C899-82B9-4273-9D40-797C215E8E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5EF275A-992C-487C-9378-1D1CE74A5C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EC3D805-63F2-4EF3-8397-5C32BD71453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1C8A7F5-D4DB-494E-B708-9F0CAA309C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F0B37BC5-8D8B-46B5-BC15-06DB792E60D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5D72CFE-1430-48C5-B68F-ED00C6FFF52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E77A180-F7BF-4D71-A53C-EC90FC6A4F7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04603674-3361-4B95-AFDA-15BFDC3C409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854B17A-0744-436B-B752-B53AE191FBD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8419300-CC7F-4704-BCF5-B704065C7BC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A904501-C88A-4FC4-BE56-4D4810D7F08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549E4C3-8F96-444D-9768-90057D0B792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05788A4-7DA7-4477-A544-F04EA6F6CC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CA5ABF8-F5BA-413A-96D6-0612FAF844C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350B716-719D-405C-87A0-8D7EBB2512B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35B8FA2-5DA3-49C5-B922-5C567C5776B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2381E62-14D5-4884-9FE8-79783DEB805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BE7E7F4-5F77-49EC-9413-52340A04850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563B16B-46E8-4B7F-8CD2-DBBF36E2879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4689CD1-C550-44DE-87B6-FF840060B1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25A8031-F6B5-498D-A8C0-96D9EE940E6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0B7076F-7CC0-4852-8B61-6325D2B47A1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01148E9-3885-496C-8F8A-C1F2DC1FAFD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5526771-C37B-4134-9277-68E3888B67E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C03301D-6F13-4069-915D-20311CEAEB9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7D765430-35F1-46FC-9BD4-825A0820AE1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45B1D90-2A41-47E5-80F6-B0EF035B546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C802AB7-123A-489D-B617-7FE0A49C33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3E976C3-5122-42EF-9D37-6C69980245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AE56259-27D7-42B2-815E-744FE0583D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5F2620A-B995-40AF-8706-0221F5D2AC5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7D53546-28F8-4653-8176-7DD19298CA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85FCA6F-EA97-4892-8366-FB28D5FC77A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A83603E-83F1-42E6-9887-4E62FF4111F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EC8302B-4858-42B0-A005-3895B883FDE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7ED3718-4F4A-48B2-9EB1-37BA1CCEA1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47D33FE1-39AD-4983-83AC-905BF19BDAC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9A1F65C-80C1-4E88-9AF9-9D5BA9EC72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84C08AF-ADB1-4C54-8788-86A1F8B177F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416F9DF-6BFF-45ED-9C23-2130F62AA33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41B3E91-1804-43DB-BACB-6C9F41EB9B8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2C82444-1234-4C7C-97F6-747A0FCEE83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AC692F3-5DA8-4C29-AA71-5B026EBA6B9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6A903C8-7243-4848-8C55-A09FE10CE81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811E285B-C96B-4F5A-9495-4D2E250B62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0678E5E-0806-4D91-AC0B-E07EAD1D0F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2E7FD19-8E57-45B0-847B-1A10869589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BD0D02F-91CD-4085-AA37-540DADF5536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0985972-3872-4C3D-A055-F96D369A8C4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EDFA4F2-2DE8-44CB-8705-5CCFA20B1CC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228541C-5C68-460D-8405-5751E229E8E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4852D75-3B7C-4544-961F-F9CE035FA2A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0799918-ABF5-4B88-9865-D56AF2CEDB7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C2DF0C2-F995-42FD-978C-9C75D912B72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2C4162A-8C81-4DE3-9CEA-DBAA081D041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708F476-99D3-42BF-8AF3-1A833FA7532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F86E31E-FCEE-4540-A0AE-12AC0337CC3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97332BC6-E5FE-46E0-88B9-99C40057C93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C912347-0191-4309-9C82-7EFD784AB1A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3F55664-DEBD-479C-8665-FD06AC915D3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FAFA2541-0757-42EB-8957-6C02E2E411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0F74BBD-D7C1-4771-BAF9-5F18D71967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68BA974-8CC5-4EDB-AC43-7FCBA71A30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48CF682-25CA-4192-BB52-87420908E80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6C7DBF6-5D26-4A4A-A291-21343D18E91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1940231-C208-427D-A04D-99ED4BA7C5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C1DC457-83C4-4048-A36D-E9C58C4B9E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42CBC74-7A6D-42F5-B722-13136C56CE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A5D1D0A-C1A2-4C6F-975C-641191E06EF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A13F718-6741-41F5-8478-F6A2490F41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646EC336-3DA2-4CE2-87AB-BF8FB090BA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B8E8FC0-D440-4236-AC38-3ED1A2DB1C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A89614F-16F8-4F20-9759-A4A54F141F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239BF1D-AD3C-47A6-B283-8AFA745AE05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A294353-AD93-4DC3-B425-8A888680090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AEEB20A5-CF1E-476A-ABBC-4CF40F1A7E0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8D4DA03-FF5C-43C5-B22F-07A7ABFAB9D4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10E2EEE-7E21-4DFF-B45F-A6FD133AF31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109743E-C34E-43CA-BF3B-E95FE8C804C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01D2EE8-F24C-457C-80B6-15F3589A99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BEE26D2-CA03-4CC4-980D-5FEE464750C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4825159-AB64-4BD8-B6F7-FC1B9E2BBC2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9FFD0DD-25A4-4B70-A2EE-49C00624214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34C8B5EB-2AFD-4EFF-A2E9-D1FEBB4FCD3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942FA90-EAE1-401F-8CBB-EDED8A5ECA9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9C34DCB-5A1B-4AE8-A9CC-C25AADE10B9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5F8B6B6-5F7D-435B-BB2E-175DF244EC2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5E14DAD-A48D-4044-8A0B-9E2BAAABE4E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C82ED06-F332-4513-AEE5-94CF5E06D5E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8622D6E-E642-483C-BFCD-3B93CDD2FF5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7666A40-15F5-42F9-A462-CC1D8E08925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B930AE2-7B66-4786-AD78-FE2FC1C6853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606258B-6935-4811-A020-AD51041FABE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6E50689-2699-4B97-B63E-AEA181BEEC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25F197C-96EC-42E5-BBAF-1DC1D3E337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5D7882C-92DB-4456-9872-2925CA9058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E8E1B9B-997A-457F-BE7E-7EE3AA2E23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D539420-C33B-411C-ADFA-2801E1C7F8A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0017A5C-F1A0-4903-A3CE-39518AF3D63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F53D328-EB11-4A06-BFF4-4E04CFD5DA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ADE2815A-2CB8-4210-9D7B-C7FC926CD1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A4BA0B3-7648-4294-9076-592BBB983B4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D509BAA-5E08-4394-A856-3C778FD726F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C3832F3-A6B3-4EC9-859C-7839384E37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76D9C64-A53E-473B-8CCC-E22A95923AE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6B794DB-3D85-4BBB-A888-B804DB3B7D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9CDDC6A-B03F-4C27-BF7B-ABE48BFF71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5D68395-39E2-4568-B62D-768512F2F65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2D63F24-7C33-4A93-ADA4-9A4D168456D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73B26FE-56DD-4FB3-AC91-5D3F32AAD20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2BC516F-F45C-4001-AE1D-5E609E5EF96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9BEB4884-1481-41D6-B8B2-364356E82EF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1812D62-E043-47ED-8359-1D15638E27C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0169E181-554D-4250-ADD1-DF01F13D2F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ED32D09-91FC-443D-A4A9-2D2D9F26BB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199D4D4-A0D2-4130-B493-E053F2CB3B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B843F48-5C18-459F-9598-3C81A85BDE7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3B13506-8E19-4593-A6CB-53BEA40CD82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DB7AEEC2-3AD7-419A-BFC5-CDD9574A4D9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D30EC6F-D87D-4D7F-8D7E-47D75C468A0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B04E32F-B7CB-4109-A5AA-D0ACB915A68A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2F6F9F2-262C-4CF1-BE67-59AA2A0383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C784068-5F4D-429B-9567-5793FA0E934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DC995C8-E4E9-4988-8C98-AF9BAD6E455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EE63FBB9-39C8-4DF8-9032-16D433B5D37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EDB9319-CBC4-4BEE-B520-DA98D97B7F9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8200CDA-59D6-44F8-8AF1-0B64B458915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3D92E71-ADBE-4165-B713-FB331E2E924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3FF843D-199C-41F4-B465-E7F45400B7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BE8396A-CE7B-4DE3-BDF4-3F86506D93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43EF053-1937-4B3B-B530-0BC8B68257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26BDE77-C149-428E-B994-748E0FC87D3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80E82F1-B23E-4F72-99D9-B95FB87C413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688E190-FE30-4B27-AF81-CAF306FFDC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0217AF4-2077-4689-BCC8-4201BEF0CDE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98F05EA-14DF-4E47-B7DF-4B84F569D3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16E71E5-1307-4FA3-AC6E-D582512A135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7E501FA-070D-4F18-B54B-61ED097B13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0152D87-4903-4059-9CBE-21B15E92B0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9044F9C-4993-44BD-9312-3FA82CFAE2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34EF24C-322E-482A-BD18-52739CA8A50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0314E50-0056-480F-9E41-AF12B01898F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00D0F7A-8065-4D1F-9A3D-967DD8054EF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013599F-A39C-41D1-8192-875CB585F73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0A05E25-99A4-49EF-A7FD-43C28F55AA2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7BE39FA-D46A-476C-B9EB-35314795490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D147FF5-9A0F-41C0-ABAD-49F21D0997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2ACE90E-4A56-427A-85F4-FEDCD31EA6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6F27FF4-9776-4DE7-B7BC-DC94182B0E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3B93752-3C01-401B-8D3D-37CC67AA0F7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FA9E6E1-51AC-48E5-9043-1A55584CA91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E1C654F-8CBA-49E9-8745-4C93EB14EE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E8BAB8B-2B2E-4908-9DF1-FC221697F67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8AC2F432-875B-4A71-A8D0-3EAC26EBB04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C7DF158C-7B09-4FCD-9C73-27C231FE835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5BDDD49-50B5-4632-8837-E211442C62E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711E7E8-303C-459C-9E7F-D7C95DB0F5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BBFABC3-F14A-400E-A980-3B436F5616E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A26B629-A51E-4F37-86FF-E570ED91B51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7CDE7A7-6234-48F2-A62C-75FB4686FF3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F8F75B2-2E7C-44BF-914C-8DB95C62068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2F989D2-859F-4A3F-8789-56745ADA7D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7964F37-B543-4BD4-8568-DC02CD0F9A8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2210A53-7382-4539-A38F-56F3CD49E2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3226B1C-7D52-4C2E-8E17-A32CC254B1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9CD007D0-058C-46A9-8124-35F5B3D8709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3F7E033-2034-4E30-AB8D-08F47EC6B7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1C80056-CA70-4A6B-94AE-4C021F02B1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86C14A9-AEB9-40E3-A7D6-5FD7FE7A51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9226933-E85B-4116-A992-6706905EEB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E4D00B6-B18A-4259-8623-25ED0FDBE1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C3A902E-172F-4C40-A060-AD4C731052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1BDCD35-B186-4688-822B-D4F24055225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08A68A3-4B4D-4345-B6C3-B3DD9113A8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AAF006C-2E3B-4E3C-BD90-8D3FAE890E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35501D3B-B8E8-43BB-BBF2-91550F3AE63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BFFE9D8-7FA7-4951-B491-407AA7E7E94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CC88467-627A-403F-9BE9-E8AD1035986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3A9EB5D2-D395-46E6-B864-141351FD5DB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506932C-498C-422B-A283-1CDDF0F6288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380F533-6D4F-4159-AFD3-F36170A9C30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208DCA87-23BD-4FF9-A3CC-67A40F67E42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F7131B8-EA6C-4F93-A007-134A28BC6EE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46D520B-C9E4-4037-B8C3-91193DD01AA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E2CB9BD-B487-4357-8FB7-F3B9ABAFC11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3C2868F-C045-4B9D-9B9E-0F6DDB3BFC2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53D50C9-6A6D-4F04-A15B-97AA29F95E6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5CE6A8B-30E2-4F76-80D5-D0C8FD92FDD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463F6C3-9DF2-4451-998F-CB5B25C24CA4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39491ED-84A5-444C-BF58-03FA5613474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312F347-8EC5-42F0-BC42-82E0FA61939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E19C4B1A-3B78-4B62-8CC1-39553D78462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3EA6A47-5B1E-4818-B43D-87DDD041488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429DB71-E0A8-4D42-84C0-A45695926A4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5C6C90A-BD6E-4494-BAC1-67188D45EB1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42A937C-7FF3-4272-8746-89B727F211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1968925-D80E-42A1-913A-29687998A9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0475796-14F1-435B-B15B-3B4B01B746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E9887EE-941C-4513-968D-537677348E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FDC8CC1-DCDE-4040-BDFB-B99FC6FCAEC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C558661-DFBB-47CD-B471-728522C1BB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7233ADE-00DB-41E4-88C9-4F76968BB7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5CA569B-C8E7-40D1-B6F3-766E171221B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086C23A-6409-45B3-81B3-69A246596D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05289BB-F74F-4E28-98F9-CCA123D7D61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5987BA05-73A8-4039-BEB7-8DCEFA6048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6898887-C06F-49CA-BAFE-8250DF533F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A96110B-2EBA-4A1D-AA28-4A73E9079C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E338C8A-6951-4D3E-8FC4-C6D6D353FCB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976001A-FB23-44CD-A61E-7119B09AAF2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74050E8-897A-4667-81AC-DE466263887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480F66FA-5B90-49F4-845C-5C2C6D58B4E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AD3F565E-C046-46FE-A050-B011050AE6B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D87D01A-A791-40C3-A988-400FA6F12A1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7706B6B-99BA-463D-9DA3-241C8249E03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8A81432-59BA-4FFD-B406-61FB21104BB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44E9E2D-B255-43BD-824E-C22CA8FDF53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29EF931-17E4-43A0-B12A-D0F865815B3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D9470B8-A18A-465B-80C1-5815C01FD1E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1FF1D76-CE32-4AC9-B076-B9A510733E4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598F245-9DC7-4C5A-AB39-82BD86E1B88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3DE0D84-8DA2-44DC-A3B8-57AED9DEF59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D03DFC9-11AA-43A3-B04B-EDA3351F0D4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74BC99D-7F96-4B75-8F1E-CC4ACCB379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31678A1-E34A-416F-915A-8F2D6B9F73C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BC14914-0BC7-4C22-87A6-C4CCE47DF58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D76E9D3-AD88-4895-A33D-C48912E2ECC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BB4B2DF-AA8F-463D-A6BB-92CAF9AD14A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5C3C26C-05EF-4899-B6FE-003DB13D64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2ED8F65-DFE0-4917-A2B4-58C8921BAD3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6D81688-D4FE-49B5-91D7-7C1AE55C1E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7F26784-FB39-4BD4-964A-B279D317D5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74C02EA-30CA-48D8-B53B-AEB190B6BE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8D5D148-2298-422A-9D86-C4ED0515E3B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AE1D528-7FEF-48D0-BDC3-A5507CA5EA6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3CB9861-7F10-4437-91BA-DBD1C7A9ADE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887C6D6-D629-496E-8CDC-A4EDC16D7C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2182DC8-BBE5-44A1-9D16-F15A8417298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77EB812-330D-4C4F-A44E-D0C355ADDBC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2CB5161-F252-48CF-8537-F9EB8068B7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1C0C9BC-82B8-4A71-9089-42EE26780EB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556B63A-DF1F-4C77-8D38-7BE526BB39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338E23B-5461-4E6B-A561-9CB90F8C221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46EE7BF-FA7A-48EE-9BB0-A2B8D19DD3B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1FED41C-C796-42AB-A5F3-ADC310BF014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789736E-03DC-48D4-B4BB-1B38D7922B4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C574A4D-1D40-453A-BBD4-F9E3426E217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D10ACD9-5B73-44B3-B98B-21155600579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EC0C7B7-EF91-4A40-B943-7E1C718FF84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DF79807-7D55-4AFD-AAA6-74DAA922AC7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4F6D3A2-5F73-4B66-BC2E-3C37FEAD69A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860F479-12BB-4016-BEA4-79D2B7D1D3E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279A5A8-29CF-4258-A6EC-F11A0CA5FF1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3E444F9-0F0A-43F6-9A77-0B9B60A78E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55B1EA7-5DC4-4C6D-A361-FC2B778EFFF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32E58B7-D3E7-4EF2-A19E-41250707713A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BFCF0F1-C109-4A66-A492-D5F4993B2A3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D6C5B59-B0C9-48F2-8FA5-DACF9EFB74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2AD0163-2112-4567-B954-B69AB6EFCAA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25EA4FE-6E6A-4F07-865D-8F88B565931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7DEA7F7-D107-4660-8AFA-32C90F555F6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6C04834-F42F-4BBB-B842-92CAE82A9B1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24BE7BE-E22D-4B07-9092-6ABFF5C1860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7F6274C-5BCB-4075-9585-81D7107821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836BDFC-8E32-470B-8E2F-4F15E4E2F1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70B1F42-F69A-4ACB-B8D4-6338EC3D74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8670A236-A224-4CC5-84B1-EE5B0A0903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26F9192-5E93-4ABB-BF18-282B6EF7771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23FD927-0101-41C8-92C2-149056134EE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7B30E7F1-FF0B-42A9-97E1-37C612808A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A390EAD-A0FC-43A1-A550-0E8B49A66E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2841B49-6DD6-4BB7-8F78-9A6A9A46F35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3BDF547-1C7E-472E-8C5B-1507ED9022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200E345-B59E-46E9-8275-A06814B523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9BB1DD6-3814-4778-9A77-8D3B6A409ED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BF07BDE-115D-4230-AA46-29786B2CCA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0F8088C-6832-40C7-8AD3-7A30059E1AC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51996EB-60EB-4D39-9D94-8DA5869C5CA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97C6627-2619-43C2-B127-870004648B1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39671BF5-8628-4693-A509-A3FA030B157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7E5403C-843D-4D14-9DF0-FCDB98BBD55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A195B59-4302-475E-B262-5379FDF5C0B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7E5C3D9-770F-4B16-B742-D632B92F855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1D402DB-CD31-4205-9C9B-81D872C21F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221DE4E-A76D-496F-BD7B-B3E34DE6EF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E5BF844-5B9C-48C0-A734-671D850A43F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51B06F4-6381-4219-B7F2-AA444C208F7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121555C-4991-4BA5-BBD4-2B36B6D736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ECCD897-9E89-4DB5-B8EF-CA5B0EA93ED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F31C1AE-CF4A-40E6-B324-FA65A65CF03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1AFA807-70AE-4FA9-8791-73EA3081AFD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41AE5CA-BFF6-49E5-82F6-85CF545983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CF53394-0B25-4831-949E-9E5503D2671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DD32C84-5FE4-4163-BE4E-46F77F2844C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29132CC-11E5-41BC-9919-ADF0293C025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42579A6-687B-4772-9093-DBB2E7037E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E95D4B2-A3FA-4FCA-968D-F9D6D6A7F01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6969322-0EA5-401C-950D-8D8E8933EE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E32A7CF-0E3B-4D35-A4BF-E81BA8F5D60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9F2238F-88F2-459F-BC97-9F2B758A1F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3476A24-9FA2-47A6-AB12-7B39E2705D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4130E17-4E97-4F81-B206-15FD0A147E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20AC4A0-AED5-4566-A95B-0409BEB6E2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EE7F2C4-B33F-4045-B53F-1B86A112D3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1314D4D-E715-4C66-8405-F347C0BE798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35D09DB-7877-4E6B-B6FE-492141ACCBE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F881018-E4B4-47FC-8CA6-CDE4BB5AB3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39EA5FC-DCC8-4B05-9C70-CAF0BC6E64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8995333-9687-4066-8F91-77445E572D1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10271C3-E8F9-445C-AD95-A264972188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39B1531-BC8C-4C68-973C-BBC797F3B5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27C3485-9A81-4A32-8149-90FF7A3942A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48E32E3-CF63-485C-AD62-4DCD667CB51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C43D6ED-D305-4F4D-A729-64D8BADC992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64E7B77-57DC-4E42-93AC-15A0FA5DA8D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433B8C5-7370-4AA3-B20A-11F01D0410E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0E2324E-454F-44F9-BF62-42F95C3649C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A5CD27D-680E-4F4D-B6F6-60F713CFBCF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A152FE0-9A72-4B84-9826-2A4D44A31FF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795E0979-520F-44B2-B7AC-9A56AA01269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BCD4E94-9296-4699-835B-084ED07DCD0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2D9827D-1113-42FC-A56C-EFA1307E5B6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B7AE724-92CB-4305-BBC5-D74509CE4EF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23A523C-C510-4811-A646-57FBFA1C22E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F0FC930E-43F5-4728-BDAA-3DBA31D9FE8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53014C9-E0B5-478D-BF14-1071C26B840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533E280-87CD-47D4-80E8-302B0BB02FFF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C01EED6-E9B5-4650-BEDA-A79110F7DB2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7F2F22A3-549F-4444-AB98-73EF46FEE07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F5A0EB2-331F-4442-8D54-310C9A2DC1C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8111C80-6D5C-4DBA-AA3D-2CFFB7ECFA5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B815968-377B-4086-9126-C51A13F94F0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CFAF609-2F93-4547-A095-C8A6BF6C58D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308D2B0-983B-4795-A798-58CE3F64436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64103D6-863D-4BCB-B4AB-B6923DD253B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3D8F1CA-B995-49CF-889C-46072E32B66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9DF311D-785B-40C2-BA6B-AFD6BC6B351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5A29571-3CB2-4E2E-B0D2-3CCE71DD83A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A3AC5D6-66FB-43AA-BB72-96B51E977EF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A11CA39-D3B1-4168-9954-7389835193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DF3A43E-0F92-4B27-9902-0469406EA11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E3798AFA-11EF-4A4D-B428-8527D417DA1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93CDDB6-A576-4169-84E6-A66B88212FF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36CDBC1-2152-4DD9-842B-A06F701225D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7545C6C-2C97-4460-912D-1943452CF77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6657CA2-BF70-42B8-BE8C-0B9D3E44EC7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03C7B60A-D0F3-44E6-B39A-9B00F76832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258A89E-8C9B-4CD5-92C7-2530D8FB2B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B87DB94-B51C-4365-9C42-D34D1DD3D3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CA64258-14B0-4A7D-AA1C-743C38FF7B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A1DA6A6-15E2-4565-A308-CDA88520A9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B47EE49-C223-4F8B-B1AA-EF03864923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B996B78-2798-4766-94A2-AF046C469F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68B93582-0202-4594-A97C-F36EF1E64C0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D2264A7-2AB9-4950-A449-EB089DC395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3CD1C9CD-F849-424D-B3CD-50F0FA8072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DF5D7CF-96F4-46CE-BA62-F48308FED3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EC11AC5-9497-4956-868B-FE47F15BE5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EB2646C-8333-40D3-88F1-327FAB57E1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1EA3AF1-0D90-47F5-A6C5-F9CF95806B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ECF3545-F669-45E9-9357-939A5C58FC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B33E35E-47AA-4D3B-86F5-1247260176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5B18195C-5466-4652-A76B-EB4969D4CF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82AC983-52C4-41DB-B0FF-8CA0BA221A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EBA7293-E125-4F76-8EBF-0CAC4DF47C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173387F-5B00-4FD7-9595-6FBCE4C6D6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09FBDCD-DE0F-4AC9-9517-4B87842F14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25F1E10-EC32-4114-B84C-A6D74830D1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B9D7103-8317-419C-A7C3-314AE2C10A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09FCA7B-E652-46B4-AD37-7004E2318D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1248EB3-E1C5-4A9A-B3A6-2086A531A6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4DC6703-0247-42CB-AE1D-6756240393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35B2551-5F20-40DB-8736-617CC2FF15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9E85C85D-24AF-4909-A44F-EF654B986D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BD9F915-FECE-4CBE-97F2-90352BA261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1CC40C1E-0EC2-4AEB-9601-579CFD936C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7F9FA5E9-7A10-4F33-8D16-AE88E0A9B2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D4E7361-4072-49DB-AE1B-EF4FFA1372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91A0D395-8617-4B11-970F-653A96472D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A47C4459-1DC9-497B-AE4F-152E9FEC47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B110472E-31B5-4C6D-A5BA-E55D027A8B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AB5B1AD-2FA7-4803-AF65-4C5D9B4BE2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A0B443D7-2CBB-4C2A-95D1-AE23EB09C9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B9F5D28-76DD-41B1-92CB-D64FC33947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755B7D8-58A3-4969-A5F1-170F3732CC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BCC9CB9-BB9E-4D86-8939-9223CA1243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FA472A80-0162-4276-9088-EA0B013E91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AD2D286-D1A0-4D0B-AEE3-B8C1A874CE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D57CFC8-0489-467B-973B-9E3AFBC98E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65AF86F-AF84-4D15-87AD-65E51A4772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3E2BB58-6613-447F-A7B2-D148BC3FAD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0F7349E-2788-4157-91C2-3E1E20D9FE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84CD314-8FBA-450E-ACA0-024BC0343C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E1438E8E-9150-4655-8976-2362119D85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AE3CAF2-2559-4A70-8B21-EF0987E2D3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B3EE252-1CC3-4027-A54F-4EA15B2C9B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8EA38EF-561E-41F7-AEB8-92E6F78998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47A3CF7-F001-4F41-A11E-7DE868CEB4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B4402F8-BF47-4779-9D8B-348BFBAA56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DBC6C09-ECFC-4C17-8503-0DB0192209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4AE1BC35-3F32-458B-84BC-92504F781F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8999118-3851-4E54-B3DC-0A747245AF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F0F0BD8-B88E-4262-A923-E434BCF938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E4FF7F49-1ADD-4E1E-A316-2450D55656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1EA95DE-5567-4AE6-9B89-13A19C4039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DCE6F567-8068-4706-9774-A39B516066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AB3425F-C513-462B-AD54-30A67EFCC2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91E4838-C013-4AA0-86A5-73AEE6CF37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B646901-D003-4A44-A9F1-723D4C6D53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551191F-4271-482D-BC37-E2BF0AB5C9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5AD821B-4E92-4825-AA11-492F9A0BB1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E7F653E-69F9-4C79-B420-BB9DA526DE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209AFA7-8A73-4BBD-B6D8-4A8F374FEB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B7532FAD-3C3C-445A-983F-EFE88CFD75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2AA66B4-70FC-4A2F-8F3D-BAF8263EBC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5418015D-3124-4B05-B28B-0D31520003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7D05762-08DE-48B8-BA84-EA5E6B5ECD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0440C294-78D7-4BB3-A112-4800A82377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1523E4B-2450-455A-BEFD-6A03A11A35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08FA4AA-EAC8-4432-A76A-2251779CAA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EB621311-0233-4B3E-BC79-C850AC6B09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A388437-9D69-4F3D-BDAA-FBDE4A01B6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E83F1B9-5700-4517-B4BB-1C6B2E6148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C0267A4A-79CD-4DC3-9BEC-CA6C11256B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C1AB63B-53BC-4180-8E2A-E2FCF93844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F80E0EA-E5C5-4AD0-9C22-DA6F4CFF2C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3943311-4628-4E3E-A4F3-17CA4D062D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668E665-ACE6-4511-B7DD-55957B5C68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589C118-24DD-4551-9D3A-CB6CDDD688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47FB0FE-0B5B-418E-9CFD-43771B5839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0B17B9F-1785-4CCB-B198-1929DA5902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4B4A655-5FB7-46A1-9AAD-369154C885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DCBD47E-9CA4-422C-A944-5411C6F7B1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B8150EE-8FD7-437A-981E-572F85128C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2653381-4EC6-4C23-AE3D-57BAD50B2E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E455223-23B4-4F73-B40F-0464E595BE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8786022-9442-48AB-82CC-491A1A23D0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AE1120F-F597-466B-B758-48E703B7A3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B5F2DF7-CA88-4218-8A6E-CD6400F803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ACDBDC8D-34E5-4444-80EA-A34E8A280B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05CF929-426C-40BA-8E08-D9A573CC25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D9379CB-37BC-4C1A-AC35-8669214169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E8E3A4D-2C43-409D-932B-D695EF1427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1C89D80-66A5-4393-827C-58ED0377DF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7214D4BB-B385-44E7-871F-00458AE0B0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D9A880B-6E4B-4974-A849-AE562BDE71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95FE92F-282A-43CC-834C-3A5183A712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6366EC81-C95E-42CB-9AB9-59733ED064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FFF6486-D129-42E3-950C-3F9EC3837F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FD61007-5A1B-4049-96CD-8FA98855C0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77820D57-ED8A-4C3A-B8D9-F61BA74A9B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B150C33-258B-4244-A654-0CF6DD3BD6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BA85588-924F-4D34-A9B1-3ACCDFA3B4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C784FAC-F65A-4C2A-B613-FF9AAFF8E6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24246EE-02F5-4892-A459-EAE2EB070F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070F37C5-DDFF-4A98-AC30-2B5F3D6617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D121DCA4-6EDE-4FD9-8C24-6BF0ED11AD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4361C02-76E6-45B3-AF97-EAD31561EA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4EE4593-4A2D-4310-A8C5-2C007EF592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5FCF479-5920-4C0F-80E7-B313C69568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CF6F6F3-990E-4F6D-B780-C3A59D8E24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13A283FF-34C7-4F9B-9A8E-FA75C129BA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4DAE88E8-55BC-436E-8C57-C4D4DE89D2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F6CB521-DCC5-4A0F-B4D8-57117F9791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08B75D18-B61A-42C5-B9AC-D4FD8D617B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C9D8581-8C43-4377-B441-56272C4852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E82F1091-2716-480F-9C55-6225BF3F82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5A65647-953E-4D7F-88C9-61F8EC52E8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1F7EC9D-037A-4B1A-91FB-54928A3DC9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9ADF75D-EFAB-482F-B7CC-E3FCAC874A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EA15A68-506C-4EF6-9AD6-5CB834A4E5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6639ED4-4439-4D30-91F2-1FC0E45880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617999C-0259-425E-BA9D-D1A12C121A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387810B-D1E1-45F7-B30F-4A77BDD5FF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EFD60EE-DAAD-45E8-A60A-9D92639847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963F4103-0A0B-496B-B92E-F1CCC1A1A9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C0E4692-718F-406C-9A22-5562F7CB80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2434D47-00A8-44C4-B9FF-E8AD7E9E08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904BB8A-12DB-45EC-8B2F-51EE4E9E30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C5ED2C7-43BF-4F91-82FF-DBBB6D27C6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A482BAC6-CF0D-4EEC-AF19-7FAA1EDA17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8B4BF1F2-6DDE-4BE1-A9B3-8EC5F030B4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FC45DD1-4885-4161-9647-707E613C07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A521A03-437C-4EC7-904F-81FDB8F515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65D7D2C-295E-41FF-957E-A306F8E347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6D7A8BC8-BA80-4AB5-A753-C64D4869D3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AA03F90A-16B8-4ED6-90A6-895925C937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BBBB980-D74D-4F8A-B16D-3EE539622B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6895A7D-8E8E-4EB2-B598-1749AAB5DD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7F2599C3-D4D2-4DAF-85FB-00FA29AD8B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085343F-D873-4A84-865F-BD4585B2B0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0087B03-2A3A-4528-9302-1533089217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04D5742-1958-4981-8B23-22D0399700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660EA8A-2232-4DE8-A6C1-DEE19F1C99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65146FB-B6F5-400B-BC3F-67F9CE8B77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542CFE1-997A-4809-A751-DBDF692827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1509D815-C309-4865-85C8-554D07F77A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40B1F0B-7CA9-45F3-AAE6-4C3387DA6D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85415BE-C46A-4ADF-9885-1311177F59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7259485-D0ED-454F-A6F9-30789CC767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99AD4A4-55F7-4DDA-A6E3-A99B5C736C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D9E3FED3-71E2-41E9-A931-F0F776D952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1A688D0-98E4-4FCE-A111-6FBBC02344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1086FB3A-FA3F-4A6E-BFE8-C776BC1B1F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8238B6E-21E5-4175-9B8F-6F9CAFE2DD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4EC25C2-5A70-4D2E-8187-68BB650828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1617958B-8DF9-4436-8645-DBBE75384D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C077DB4-BA97-4829-B914-80A2DF1EE8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F24A2C1-A53B-4A6F-ABBE-F61A73FEE7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E71FF689-DF97-42AB-AA71-AB0F723228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7629E2C-46BD-478F-8974-8885ADB9D6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CFAAEB5-55E7-42C6-8A22-D8FD9DA57F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EDB64D4-D205-4AA2-9781-65D56EDFC3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9AC5EDE-6353-43D2-B260-55B036159A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DE3628E-1D4F-443F-A87D-87FD7226ED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05F8076-C49C-4BFE-8022-FEB5B2176A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FE4EBE3-C94A-40EF-9E28-410E1BD001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982382C0-9FA3-4F8A-9740-B968AEA311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AAB9FFB-929B-44C2-A132-496A254D09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F7C5124-670F-42D9-BF6D-757373C5AD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6BE25DFC-59A7-41B9-B625-23ED3B7823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C504DAD6-E863-419E-A73E-A82CB3F281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132B52A-753F-4802-9C15-D6FD49418B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0827FC1-02D5-4E01-AB4E-B45EBD1749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B5D0216-350B-4822-9B8C-573B6CD803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C0DACF1-3446-420B-9A98-CA9DE32241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BC61F893-2628-4311-A9C2-3AB128E7B4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0815659-674A-409B-98B8-AC7AEDBFF6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1E9B3DDE-F314-44BB-976B-6181F731A8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9598E04F-1A4A-4262-BE51-F54E661975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6624B8C4-8CBF-4A91-BE8F-F5320999F4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67283E7-E773-4364-BBFC-AB10349313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95E68CC-011A-472C-8F5D-93C9819242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0C80D796-4A82-468D-8CBE-1DD0FBC857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466CE36-C954-466F-B71F-19139C77E0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6FCB290-6B09-40F0-AC2A-1B81C3DA89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58BB2AF-6333-42DB-B2E6-AC72505065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9DE5A47-9F32-43AD-8EBD-D0064B6A21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724FF546-DD56-4A4B-8478-2CDB9AD757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9999A3C-A111-4C81-86FB-AF188344D7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1ED636D-F81E-44AF-BCBD-6D7CF9D76B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56788B6-17EB-48A6-83DE-058EC1FC6C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98C3194D-5000-41CA-ABED-FFBAEED45D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274D5E34-28BD-4EAD-9554-A7E730442F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21A6A48-233F-44C4-BBB3-84830A3163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05E49FEB-1401-40D1-A8E7-1C8655EF5B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D0105075-BE38-4DF6-B766-DCAEBDB617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3F55150A-B434-4474-9D99-340BEC7783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38832C1-672D-433F-AE98-02C645A4B4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EE1757B-6D22-4E63-B34C-D237439962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0C5F7940-10EB-4ED1-A52D-E4F6772133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B8D41062-BC98-4504-AEEF-0A237A8A74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2FD60EE-CC98-48FF-B535-554C97AC8F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86C51A8-1ADB-4127-94CB-EED4FA8F59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94DC7CE-9343-48A0-8894-D8928EA25E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CB804CF-0E40-4AA1-A234-5050465246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07597361-D21D-4861-AA78-735ADE146C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67ED352-315E-489E-94E0-DFD05C1EBC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29624FA-E736-4703-A65B-E11774FD1B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D31DBE3-093D-4C99-A97A-C5398E3674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70A6542-4706-4712-AEC4-F4D9F2746A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E537E9B-C1EA-422E-B6A7-98C5D52176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0D90733D-6221-4391-B5C3-C8E3618DE5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2D2EA4E-33CC-41ED-ACBE-536ED701B8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87D6D63-A1D5-498E-9954-3F68D1316D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B4B864E-4B79-4158-875E-A3DA3D2BBD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1CC9FFE-F60D-473D-9E73-5CE2E56FB1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84727EE-E4C9-4389-A401-1BBF071D0D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4CB4E5D-771E-4CBB-9320-ADB834B0B7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6C84C322-B98E-4604-A756-169EBE1E2C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39760BC0-B667-4A08-9AAF-8391652975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0ADE575-393B-4A0B-AC31-E516E2B4FC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E0AF68F-064A-40BB-940D-A4932E3F57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F46D3616-28D1-4C8A-8C86-3A37D21AA6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AF7ADDE-D7AF-462C-AE51-F1F245D7AC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B183FCFF-E50A-4712-8D65-15698B1D80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A029146B-512B-42F6-A241-E558209E65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3D59411-7084-4E05-AC1E-5F240B9BFA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DE02D79-39E7-476C-A1D7-A6754E444E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8F7BA53-8B8D-4A74-B28E-6E2671DCC3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970D301-1E1C-4983-8F35-65CDBEE7C2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BE96D11-7F66-4B1D-A3F4-54C351B9C2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B1A6782-B8FA-451C-8C17-4663CD8594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E0642B00-B8BC-4405-AE56-6A3C5EF2F6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2942477-9A7C-4633-A4DF-CF7D7F7513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4CC1B0F-3CB0-4845-B37F-09458A9520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3475D756-605A-4C6D-85A3-EAFB5C3FB4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33B2E107-1867-4832-B3D3-AFEEED13BA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F70567D-E81D-461F-8895-3928B99F08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2297EE0-8BF2-4C59-91CD-0C8709D60C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FC684C96-85AC-46FF-AC66-6AEB05C357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3922C49-FDD1-4C38-B516-49A9BC4871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236E7D1A-0331-4C5F-B6B9-CDAD30A7E9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56D9E6C1-E13B-4907-BF3D-B1A01EF2E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F5CC149-7E61-4970-B842-4CACDA6933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182834B-520B-4FDE-B059-DCEBCA52F8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86AD712-1177-477D-8EEC-67B0ACCCDA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5D94565B-098A-448C-B6F0-82A0510925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063560D2-E710-4B6C-B6E0-682B772A0A5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1EF77106-0F66-4CEA-B89D-08742DB358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82DBB49-8FF0-435F-A943-8D02B5A3B4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B78AB03-1663-4690-A7AE-A4B73012EF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3EDB661-CFBA-4DF6-95D9-29396FD116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1084657-4745-463D-861C-665D164C83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1A971B2-EB14-41B8-990A-53BADB9F79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7B074CB-BEC9-4D95-9FBE-B91FB6603F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49EAC03-9B72-442E-BB87-ABE87B14C2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AE3D0E9-A012-437B-8528-CB2D6417C8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5879B21-3ECA-49B8-B10E-508B69FDD2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B4E71D6-ACDD-4242-B7F6-5446286187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8EC9CFC-50C8-40C5-AD05-F8C0D0798F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0CF8824-C80E-46B7-BF9C-5BCF297ED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A463323-980E-4D7E-AB0F-1C04161854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6F0BDEDC-566E-4D94-B32F-69AB02473E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AA05C41-A16E-408C-BA5B-CC41A48738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C844782-68E5-496F-B912-4629D6AAE7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713A285-020E-416E-BA22-BF046F5D88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CD1D0F0-7E05-4A5B-8CFF-6E7FF8AD80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FC6F131-3903-49C8-8B4A-BA070BD19A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2D7D337-29A4-4D2E-94E1-9C4040F55C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5D8B43D-AD4D-4EF9-B0A8-03C9878D69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B51D037-4B2E-4373-8413-18934D518D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7CADAE3-A93D-449D-9B0D-4C89D4BE05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0235F51-986E-48C4-BB03-563B7B45F6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0CFA214E-D8E2-47A4-83A2-E835C0935E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02E6513-E2C8-4C7E-92DD-6A074BFF49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D679DF5-DB56-4BCE-A508-A1D0DDB0CD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51D031E-FBF9-419E-9DE1-95F26FEB7D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2622E5F-E89F-4596-AD93-CF53C36AB4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2A5DC86-4326-4A9D-9D78-7D2F13C264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EBF5BA7-C199-4642-96BD-E4EC00EB5A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854D2801-2E53-4240-811B-54729E2EE7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85964FA-84B7-42E2-912F-22D68E631C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F3007AE-F530-41D0-9CF1-99D84C5EC8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2CE63C7C-E088-4B9E-8510-0B4D4304D8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F9591F3-A9A1-4E80-8DBC-D7047CCBC2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FEA72FE-8390-49A0-B94E-B3C15AAEDB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0A0ADAC-0987-43F3-8253-F0C6C68483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44F4A26-7ED2-4D2C-8CEB-CB303950DE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CD9CCD92-1550-4B1A-B5B6-E41BB6A4E9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9D7A53C8-F674-49A2-941B-C38DF4BE38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8D61E54-A3F7-453C-9DA3-E8118B90F6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76B314F-7E72-47A9-87D8-35439241F2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2AA51B-C999-47A3-8D28-D1BA4D18D2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4959ED2-3BDA-48BD-A666-090EA867C6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5892A89-0801-4D23-9B7E-2BE5CE5E2D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3A2C3B0-6900-4831-A7DA-154527C454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8B46515C-5256-4175-BB99-253E39D259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7985947-A2FF-45B3-850D-FD9B9601CA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74CFCB4-3F61-4359-A881-B6B561D605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23DF798-A6BC-43A8-AFB2-18AE5E7059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A3764BA-7AF0-4833-B6C6-DB03472953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B9FC3CC-7EAD-41CA-B86E-EF9D2BCFBA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497A4642-6C18-4E32-87AA-8AC4E62FF1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659D2406-C71E-4951-889B-91447240B7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6462650-0749-43A5-8181-BE00E9E9C8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3B6E3AF-21BA-4B4F-B05F-A80BC5D4A7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A923636-C329-4118-ADDE-A6E31C9F14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3B891E7-DF7C-4F65-A2E0-F495C0A8A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C685178-11DF-4FE6-A8E4-6E9A81A2C1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C34BDF5D-FEC8-4673-B4AA-3DBA6F8EDF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B14BC90-EE3E-42E8-B761-3BB2D7A338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09EA0396-5C93-43AC-AF78-87BD76592D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8A18C061-8EF7-4989-AF40-A8D75EAB17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8A3B17C-428F-403A-9A43-D22B7AE148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553325D-CC8A-4E4C-8CF0-1C67835B99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EB9B887B-9327-4D69-A91B-4869D29195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36D48C6-6E35-4B31-89C5-56BEE2D715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6289871-9635-4662-A0E3-7E075CA4B2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A19DED8-CEDC-40BB-98AC-57600C06D4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266C731-1F18-44B8-B337-171C3E1543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9A6F864-DBBE-4793-AD43-2AB23FB31B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7602DBAA-1051-4D49-91B9-8FFBCEF3A1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D2D9817-C69A-4AE8-A072-EEE8834349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1995C7DA-35FE-40AF-98A6-8FEA88E6C4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558622CF-1276-492A-AD25-C2515C935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A808092-DD72-4349-BECB-ABA308EA74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B19CFC20-9A22-4343-A0CE-FE8EECB95D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EF09FC0-6AD5-4D0D-BF5A-3CA1FA6782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5EF8DB0-1598-4E87-89DA-E364C3C94A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0FB35465-7849-4549-83F4-2023EEFC90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C569DEB-8576-4EA1-BC43-DB8DE0D41E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EB64CDD-48D7-4A13-BE6C-A747452510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03FB8E6C-3DA2-4157-AF3A-8490C6B8A3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83D470F-460B-43EE-A76D-D965F94934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A8F681EE-DEA2-4BC8-8438-CD883AB8E6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99A766B-CAF4-4E0C-AB7F-0E355F205C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B8D3C76-B10D-4C58-A048-8830E3B36E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95F657F-9501-4AEB-93DB-78B2D2C95C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1F00043D-0333-4A7A-9745-78ED4407CD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BFADED6-9506-48B5-B450-88758B420F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1FAA24C-13AB-48F2-A71F-4E44BA1E1A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9F57088-1C5F-4CD3-9A29-52BAD27FBD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6F0AD3A5-CD95-4EB1-8BEF-97C8FB873F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82A372E-7ECF-453D-AC3F-DE49070421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2AFA1FD-6DA4-4FB7-8AC5-6A1667F210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07017D9-7386-4CC9-9FA6-35A5FF037C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3B0B357B-643A-4EFF-BC9D-99F92E44E1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10E5B1D-8DE6-4F87-A007-EB3A2DDD9F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3853CEA-6F89-455F-A1B2-07BB3FB91A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C813EFF-EC78-4EAE-A56C-ED13C2D1C6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971B87C-98F4-4CE0-92C2-971159D5F7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F29FE5E-0E07-4CED-80B5-50F077CC38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AC77540-917E-4DB3-A0D4-A8DB027174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9B5EBBA-56A0-457A-8957-61DD4C3945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DB18EAA-D209-45B3-9FA1-C7A25B1928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EDA8A88-624D-46D8-ABE6-FD2340AAFC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3F95FAD-4350-4DCB-AEF4-5EFEE7A0DD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BBAE3D4-F958-4140-AE5D-FC77C3F188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1D0449F1-E52B-4ABC-A2B2-4D06095FA2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9508593-E8E6-49B7-8A88-B43D0A669E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99F4A033-1F74-4125-9B8C-1F682CAAEA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E2A0B34-ED6D-414A-8C2C-5C53ED9674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33E36B1-2ED8-451B-B9AD-931E0010A3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F3BC33C-32B3-4E9C-91EB-AD57397F3E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F9680C6D-5766-4C98-A9B2-89C8C66561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D7135D50-74FD-4D7F-A333-812364FAF8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0D99E27-8651-4043-9BD4-8BE7C4FE5E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547AB54B-DC9B-4CF7-BBD7-F9DF2A13102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53227A9-A5FA-40A7-8012-83E5AFBC48E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34093D32-EC46-4C40-A233-D79BE5FD662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EA9C422-1CAD-42FC-B3B0-52092AAE109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7032F1F-2B9C-4A1B-A33F-0339BE2FF9A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339D1632-A4C2-44BE-83E9-739B7853B6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26E739C-C832-4FC3-BD7D-FB671095093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5E489C0-96E1-4F07-9ECD-77C3CD648E8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E40AF6C-7FA5-40F2-B847-DD220585FBA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DD460E4-8893-4BC2-A8BB-7ACDCEA44F2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3410BA8-EEE4-409F-83FB-309EFE5E8C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F6C52BF-FED5-49A9-AD5C-5552A0DCB1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0203C2B-A29C-473C-9CAF-BAD112C7EE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AB44F8CE-D0AD-4CE1-81E0-E2D57D59FE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A960380-4616-4D07-A06C-41DBEEBA4A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2077FFD-F7EF-4439-A9E2-5D98F8D238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071E6DA-A97D-472F-9C57-2B060F1D4F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E501439-F039-4485-B275-6FC57C60090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070BFB8-AF41-4510-AE92-16171C20EC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41AD9924-D923-4992-B29E-21786B462B3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4E062434-9C18-4DA0-A9A4-8FA9F68E2D2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B32C883-F96F-48C2-9C0B-8569A6D60B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C83D4C0-0EA7-4F82-8624-C6B317CE62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92C051CB-D038-4E29-B20D-32D4B3BF613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4A9F060-0DBE-4656-B488-F5EB72CA5E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8885499-A45A-406B-9D55-B196123901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3D8C083-8D89-43CC-A461-3561FB143C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CD58428-331B-4A2E-9953-43403A5306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6425DA6-CF6D-4E34-8C31-EB9E028BB5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D82E43D3-6B07-4139-A7D1-0AE00770B9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2F16380-ABAF-42EF-A99A-79E375B084B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F718973F-84B3-4938-8B7B-898C2E7B1F5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AD488DA-AEFA-475A-9D71-C17D80B9BE4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B48EC32-33B2-4E38-B303-8DF410A49A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7AA9E140-2C0E-4928-9E3F-233F49438F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1CB994E0-A916-4B9B-9AA4-21135A178E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4899BF6D-B5F7-47F9-B959-30AF5562A2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3AB8126-23A7-42C5-A1DE-BD5F818F7B2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38E5B068-7DB9-440F-BD8E-2B735407A95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4D6F5299-4501-402E-B7F8-60BCFCF73C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B70FFF5-CD3C-4F8B-BAE6-565BEE5789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0203AFF-A18C-4369-980F-764DD58EB4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194351DD-5361-430B-8CE7-82F7ECBA617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C75088A-6E47-4511-AFC9-569AD7714F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5244696C-524E-41CB-AD88-E64CD48AE5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70A4F38D-F8FF-4108-8CAA-DBAA320CFA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C61D331-1058-4C70-AD91-C1CD68230A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564884F-0140-4F80-88EF-8B60B777255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C403CFD-8EC4-4331-8256-83EE52AE7BA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12AB7937-BB92-4A55-A434-41274D9FD25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26F67EF-7F4D-4D77-A787-3C9081FE3A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A923260-E213-442C-87E7-D872DF162C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8D7595F-4942-4467-A7BF-CB2E2C6C06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DA64A8E-DB31-43ED-A9BF-71084067580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ED320F9-210A-4F95-BAE0-5C58521629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62EF29BD-6041-4C19-A313-E4D5C822015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ADAF92A-AD75-4D07-858C-D594611C33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2175FBB-1CA5-467F-918D-22C275984C7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E1D9D98-3A00-49F4-9601-843DCEC55D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6535F93-921A-494B-B021-A133004300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40029E3-4EAE-4417-85A8-1B065A4420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73D4A0DC-59A4-4EC9-9A49-5AC753C1BE9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A0D2D632-5628-4BB8-BA01-8DC48519F8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647A592-C267-4994-A8FE-4F9D7E26E2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B8F35D4-116F-4F12-991B-2312060828C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B6EFDA8-B242-4108-B657-8BDCBAECB9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15EA96B-72CA-4F0C-A962-6F6C40F7623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CD59C8C-E3BC-441D-A4B8-29A7D42DC4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B51C6CE-A934-4576-B582-9C7248B490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97CAA88-A176-48DC-96E0-5676278D41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FEA9BC6B-8B69-4C94-8B08-8789193ABB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64B8400-AADE-45BC-9721-5C63BB98640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838A2B6-9439-45C6-A25A-6E702565C9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4DD09A2A-1B81-45F9-ADB2-2CCB488BC4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FF51525-9B06-45FB-A618-58EB83C2761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9062140-EB96-4909-A91D-1CE3A9F3AA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51E5CDC-D3B6-4F94-8226-D88AFFD993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1B4AA18-DCE3-4EB1-9209-254E90C7B82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62CA6FE-E644-44E1-A76B-B1C4D078A2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DFE8E0B-FD50-41E7-B36E-72F7EC7DA9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CF67C4A-EEAC-4EBC-8F3C-9325A0F37F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151802C6-A339-45D0-AA4A-F9D1EA249B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F0D7557-4FDD-4201-AB67-6F346A4797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E9150E8-47B3-4A33-B552-60D46F12C3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8849CAB-534A-434B-813B-D695C877D2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190F840-D964-4E92-B7CC-03FFE040222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3484448-4854-4423-96B4-4C15F7A982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0A3A63D-4894-447B-BA37-7B20743CE7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5CAF3DF-C96D-43CA-8085-F7D7FF6671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0F018A8-9D43-429D-8D94-5322DFC8D7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B91B636F-3972-4525-A193-6EB4D7D3CB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5BCE8FFC-25E4-4592-9FE9-3788401505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941B713-22BA-433D-82D1-D14D31E0E6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48F8F5E-F2C0-4553-A5FE-62F53A84034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60AE37A9-B8CE-4CDC-8949-7E3BDF0A6D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CBB65B72-4E07-447E-A995-89BD7EA24B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B18A4AA-8A2E-4812-ACFD-5A19378AAA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23707EA-20A0-4499-B5D5-90DFC70353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38F8385-5E3F-498B-843F-C4D353A7A6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2DD792C-EEDF-461E-B761-A28646F1CBC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CB4900E-7FC2-4BBE-9985-FA43923CAD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9AAD8261-DADC-4D6D-9F54-38606AF72B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4705E6B6-F4E7-4AC1-B289-55373C7E909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FA70852-F4AB-4C17-8CDF-14CE8182D59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3E27BDA-A73A-4768-90A4-35AADCF8A6B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A79CBB4-0416-4D90-8D9B-0B45305B85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0935F0B-5D4C-43F5-9B2D-90EE77923C3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6C6BC0AE-59F5-4A95-9CE2-27AACF2A34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05A1D2D-BE0D-4E39-AD4E-31B060646F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46CC464B-4E37-4B5F-BE41-E94A6DDBB2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8672309-A0F1-40EE-836B-17203B6AEA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C5D26FB-AD60-4450-850B-32D055AB03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95159A5-C6CF-4375-96BE-5B2BFA2E785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29F1F09-1B68-4B36-B2F0-5D37A59D8FD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4C09216-0710-4D24-9B5A-C7AFD24A602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0327D51D-EED6-4F9F-BECF-19FE9203FA9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A233401-F7A2-4653-BBA8-A856BF39B1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E3E1516-146B-4DC0-AE47-3FF4A205F5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3AEDB06-AC99-4817-9D7E-E5935342A2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3D4EBFE-91B1-4B0B-970E-75E68FB4C2F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1C56749-7050-4EBB-AE7F-BC677E6394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0027851-3E78-49F8-AEFE-ABBF8E0A2A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F6F4D41-8C7D-41CD-98A7-2C97E9B1C9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D530B89A-945F-4620-9734-2342C819A1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4412A98-0A6A-4D54-9BCB-6C31959CEA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DE42BE4-4CEA-4449-BDC2-27EB7D5D79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E137E884-0A0B-47DD-96FF-A0F0CB5352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1E2A53AC-3A39-4235-BF40-FD9EEC736F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A9831083-B9F9-45F1-B553-E662F83750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4C81EA5-AE7B-4FB8-AE77-9BD83B84D19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9B89819-AD4F-41EC-A63C-3942A23597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B9372B7-C17B-4241-9206-5C93FCC1EA0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60C2EF10-6F06-4FB5-9E45-E09353B417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2FCA41C-14A3-4AE3-A23E-EBAF50C200A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FFFF114C-7FBF-4B16-A3FB-1D01216C5EE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6B63358-591F-4335-A913-61AFB3B71C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7909092-03D0-4D9D-9BD0-5221655232F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F0948D5-18E0-4A53-AB9F-CAE5CCF5D13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CFCC963-ED72-40E5-91F6-3342D1DC47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4DBFD9D-F5C6-4C7E-AF25-E6D606AD32A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B676FC54-17C1-42AA-B69B-BD83047DDC7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A088BCD-EE52-4C75-8616-1B40E37B30C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A3AB551-DBC0-4B4D-AAA6-252CFE61379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E172708-5305-4A52-9557-69A7BF103E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263994EB-0F0A-400A-BEE8-52CC7EE76F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737CE7F-544E-4B06-B585-B3CDCBD7BB1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3842B052-E4C9-41B1-9AD3-E7BE56AFFD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B1966C98-B665-4CC5-9512-CB8C6C3D5B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5CAF25F-A9BA-4551-B025-F103DB80F5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288899D-4298-4A83-8143-059546C566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2182110-4384-49D9-BB98-EA4BC256ACC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34E0060-669B-49A1-AAD7-9306D3B593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7A8ED1E-3EDA-47A0-9686-7FA410479C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2894409-4DE9-4F27-B269-DB2E859B09D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E31AF18-F20F-46E0-B4C5-3E1C872EB47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F9CE3FF-BFA6-4DD6-ADFB-CDA64BB6CAD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33338D4-CD0B-4CF1-AE9B-59669AEBD2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5593ED3-DDC3-484B-B96B-2CAB99499F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F58915AB-D6AF-48AD-A9C5-06A94DEA7AB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A7000BEC-1C04-44F3-9943-DC4E9E64FC2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12CB4FC-9CEF-4625-BB00-CD95E6AF6E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2B149740-DD6D-4DD1-A4A6-F2E4AD9298E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9677DA6-A49F-4059-9877-A25F41D84B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50783F0-824A-4CAE-B695-F53F47B3567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0D8766A-0F2C-4434-884C-8D6C28CB2F0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F27F3CD-CCA5-4B26-AB87-180D83BA4D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3733168-AF61-431B-98BF-DB97EFD085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2C6858D-3406-4617-832A-FA8D84DDFA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41800278-CC92-401A-B614-0F15EB5A2AD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646F3AE-CE53-4EE6-A441-40A10FC32B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54F0C97-065C-42FA-962D-9B068531F6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5895085-DA2A-4860-A658-144F471668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CB69DFC0-E16C-4E83-B49E-B434D185BC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057C859-4786-4828-8D6B-1D1B802482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934E403-F33D-446B-B552-EBE89FA410D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1F647A4-220B-46B8-A816-EF4F270BCD5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73315610-37CC-4029-A6E0-E7873530A6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C0540565-077D-4BCE-B7AA-13B9011FC6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A58EABA-48E5-4820-8E7F-51C2A280CDC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78F68C0E-B2A9-4F90-8DC8-5BDCCA1036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0D14DF0C-5019-4A8C-9DD2-A670F3ADEC6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F409E16-6FE1-4816-941D-9C166D0A8A2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4B48985D-AEC9-4441-BE90-326B2C5D1D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C4C0522-F469-4F29-A6E0-CA726E5658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D451CBF-08AD-4801-B556-C31B6479D77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AB7501D-94FF-490C-8726-DF94763E27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57434BD4-979B-4AF8-814D-9F85672ADD6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2E3BF1AE-D899-4983-94EF-28FF65B5F7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5D368873-EA42-4A43-8449-BA7FE96552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0A69534-F1A4-42BC-B872-6A4E2DAF7E5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EEA3EAE-5268-4E36-8C2F-AC90670AB0D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32BCC2B-787F-4CC3-8148-BB20558A42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C713F5F-A564-43B9-80F0-C239F587C5F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EF392129-5DFC-4933-BC8E-EF18BAD500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159E134-7314-4E2A-A8D2-41D70F9DDAC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6DDE859-42B7-4F48-8314-943F44B277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A3A8E24-41C3-4EB8-A9A5-764551CA5FC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E84C255-D3E5-4B54-A53E-1252FA7F60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BA03167-BE6E-428A-A3DB-5B50FAB9E8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FEDEE53-9263-4555-9F7B-F9883BC841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310A077-EBE1-4156-8103-44AD6F1C92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2D5D0A64-DEFC-49AA-AA22-3C60B6CFAC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D1FE1D5A-D8EE-4371-8472-19C59188CD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CD79BEF-3DC1-4DA9-915C-85E74C9C214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47843E56-E0F7-4A60-B535-E7825F14E1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A3D2B80-F16C-409F-A1C4-3EDD12465D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D778AD7-B092-421E-AB40-EA75129B1AD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6AF95B7D-D43F-43A8-9CCB-ED2A8DD57C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C68AA49-EF03-4098-9569-1B20D9E87A2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8C2ED1F-2760-4322-8C23-986DA3801D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4788B4A-4601-4041-99E0-44EF3B58D19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FE2C248-3BBC-4CEA-9DB6-EA68993A97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5C3EACC-229E-4AB5-BF1D-DFCABC22E3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162C87E-2E1F-4B49-ABC5-125E5BC51C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EF0EE71-03E5-45A5-90C3-3643BA1A85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32B2147-5C92-48CA-BE5B-EE9163CBCE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F5C0A05-5C38-4219-BE97-60C1533AE5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FC6CF8F-712B-403B-B3A1-8FC135E87D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2B58BF1-56EF-49B2-B872-2A900EA28BB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6C0FF75-9A72-4C9E-9D19-6F860C2ACC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5E979D4-A2C8-4F64-B56A-A86AC5F934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BA82F446-5800-4ABB-8545-31122DFB2E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EE53195-C2F5-43C4-AE6B-F8BB32C253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26D7F02-3427-412E-9C6D-ECC6D66E9B9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14E9F95-6BF5-401F-A7A7-490CA39B984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534D63A-1DEF-4B87-B29F-91DB1A876DF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9464716-2A23-4CB1-9C5C-C35B6BFC189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3F3A029-EC2E-47E6-B629-5E20B598E2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DE100FE-743B-4216-9D01-811E64ABF6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A32101C3-90D6-41AC-AB26-88DDE1B8FF2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677E53A-C64C-4DB1-8CB6-149D696FC7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66BAE48-4F2A-4B34-93D3-4EB429DAAB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3A333A55-7D0D-40D2-98BF-3F5382DD63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8DA177E-6158-4924-9245-8051B44BC75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93762A06-EDD6-440F-AF40-0755797F8B5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E247BBE-9CC8-4F15-B2F0-9BCA46FD79C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B4D2288-79AD-4199-A156-7413E8A3697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09BD19A-709C-4B95-9B1F-31D59BE25F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439A8726-7149-4D89-A028-83FCEFA474B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88B6F26-5D6A-489B-A524-E6E01A4E8CF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A60B5F8-B5A7-4AF0-85D1-2894AA273A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3D8BB58-6845-49D3-AEE8-0FB2BF0986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6022F35-DB04-4D99-9E45-B49E7D32DE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764827A-8148-46CB-AF5D-409924A489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AFA3F11-D389-40AA-882D-0DF33B163D8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36BADF9-EDD5-45A0-83E5-6E6A6B3128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C59969E-51B4-4A3F-AAF5-26E13C393C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CEABFF2-E891-4A9E-8830-C900762F75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5B7534B6-3FF1-4FD0-B4F7-A728B604FBC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6F12366-71E4-426D-B4F7-F84E7403C7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65483F8-EDC1-4623-B4A2-D55E4F9D23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041AFB3-9308-42B5-BF4E-E9F38729E3D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C1C87AB2-FB2E-4DA2-856B-267C2F17D6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E1B1B2C5-B604-4B7F-ABE1-689037281A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ACE0A841-2951-4E85-89DA-6BABD97BFA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E623E226-49DD-41AC-ABBD-F693C16FCC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3A8DA6D-7543-4C23-9317-A7D6A5D6217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21351AC-3522-43B7-BE2D-2E0017996A8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3FD38A9-C5E4-4DA6-B8D5-357DD9EB396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64D1715-BBA0-4341-802B-E8E97A31490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D31BDE1-E600-4A2F-9BD0-E8B33234C4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2879E94-EF65-4962-AD00-EBE75A7D1B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3B5A832-8D3D-43D9-B7A2-C35C8F89F2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ED41E75-930E-4EF8-B120-43D43945CC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5F054E0-DEB3-470D-94A5-21ABFCCD929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6C65E28-516C-4529-BE28-92F6AB059E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B01CAEB-72B2-4AC1-A038-A3EFA79FFE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CEC9B66-156B-45AC-807F-A6B5BC06EA0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66C15B0-97DA-4B38-844A-5059AEB8E9B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32F4D22-5C33-4DF5-8550-D5A62B62FF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289EAF8-427C-4C19-85CA-2A39AD7E04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51DE554-5C14-4605-82D7-40C09F600CA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66D1365-35B8-496E-AE24-8E5150FDDE1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208FBF5-3A86-4B16-9C16-302108DBF88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B263531-AA69-40C9-B161-0F7BD95017E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9BD9CE6A-BE13-4821-8B36-23FF694011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DCC35CD1-A1DC-43DB-B3D9-677FA7FF7D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947717A-9721-4F5D-A9AE-6E79DD54E3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412707F-7710-4970-AD1D-9296E2F190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6BD3CB1A-ABAC-4068-A37B-81360AFBAA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9B44F1A8-4A30-42FA-AD3A-49D6F9F8FC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B1C28A20-E678-4451-8615-6056B467C5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F68C438-B019-4178-87A6-1E026FCCC6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09E7B53-9BBB-4C76-9EA2-6B20FFA1BA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B4F3AB4-D460-4EF2-9784-9A4211F0C3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E67079A7-0229-463C-8478-15CE3832A7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31FAB757-DAD8-481D-A1BD-FBB2DAABA0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DADED85-6D28-4413-A7BF-281E1D82B0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ED3B7FC-46D5-4EF3-9847-8A54622AD12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F2FF7BD-97BF-444F-A5F7-54425D8373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B9C2861-1A9C-4D7A-871D-CE10DCA3E1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03009FF-8A9F-42A1-82CB-486001AA2D9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815CAFB0-BC2A-46E3-9A15-0030FD1947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2451067-653B-4FC7-95DB-5A93955842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F344505-94FF-40DB-9325-E4CE046E1A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E1F174A2-6C79-47ED-8D15-AD16071D14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23F0DAA-082D-460A-8BBE-B5F7E88D99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7CC37DEC-14C9-42C9-AEEB-0C65DBF3D38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4561CA0-6728-4DD0-B60E-05611756A3C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3E7FB15B-08A0-40B0-8CD2-850F7CA0D1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1D888946-9452-4BC4-875A-5CD3CF6BE1F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03E1E8B-F079-4C28-A0AE-73751A6232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C87CBF8-4B7E-463A-B943-0BA4676029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47A41A1-AA5C-403C-818E-0F40540C77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4F8D635-D457-4CDF-B58D-BFD32E9E92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71288A6-1003-4D9D-98DE-0E10F920212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5305BAA-C915-4AAA-A81C-DDA1C41474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0DE507A-EA9B-424A-B72D-CDEDCFDA68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0F5026D-4247-44A2-8794-4016AC0BFD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DB3859A-1A3E-415F-A58B-D6F6FE6E0E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2FB4DBF-713D-4668-80D1-47970FB3DE1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B335480-4329-4337-B3FA-2397328042D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3DA37447-2A6B-49A4-A25C-023D5B1B37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FCFF5E3-9E77-4AF7-8E8B-CC437C16922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7AFC04C8-6FCA-43C2-82A2-FBDE912A33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139020E-C426-4340-9F00-708153E686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BBA8C96-53DA-4536-8026-E72E006F0F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D7C35DFA-734E-4127-9234-4DE773A2D98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CF93738-E657-41C2-BDE8-2AF92FB16C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BED99A4-D9E2-4A68-9B13-898F9908F01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4C93440E-1EDA-4513-AA0C-BE607E1B005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AC3B255D-6AAC-4C48-B503-9A6851EE2B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E709F58-3C7B-4728-AB82-26273C59E7D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208914B3-C550-403D-8398-1FB20F21F8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71BC3EE-3489-4728-BF9C-AD1D6DA99C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130601D-B98E-470D-9322-615A5CA52B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D04E67F5-3D18-4445-99C9-F5A69D8D99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64203737-D64A-486C-8A4C-564602CB468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41FF44F-1CE6-4751-9C2F-EB03FAEA9E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DBE5F1C-CF92-4A78-80C9-18B19E9196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76A2955B-C631-4A24-9117-4F1029F470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19F98B5-262E-4570-8B63-81B773BE6E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594DF1A4-BA09-40AC-A1E5-3B49FC1DAE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16798C6-28DC-4BE8-815D-888D21F854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3D594660-EC56-4CC5-BC3B-0431D132552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9E9F8DD1-72D8-412B-9C36-531C247DDE1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ADB7D11-90B9-4CFD-A923-B18E3AABC1A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00500FB-4069-4C92-A0CF-3E4F8BDDB1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9010F695-D968-41F4-9425-11255934BC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650C5A5-8557-475B-9E74-52060B7113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4E7A0B4B-1D70-4214-963A-9C898A865E7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CD71533-C9F9-44D1-99F5-8F1FE9EEB2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F88F94BF-2E78-49AD-BEDE-BCF94344BD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CA8F621-DAA0-4B53-9F84-14DF7C9820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72D6751-D3A4-45B9-9DFE-D24FEEB7E2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CD0A696-283C-4687-A2DB-30B309F1BA7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AECECB0-9633-4F4A-9768-6D999C8445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0835516-6836-470A-A794-4B78A69EF39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3CAA1B1-582E-4A0F-8B50-09DF0C7F28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3BDF644D-0510-4BFD-BDB8-E6B8C5F838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E649739-A2E5-47CD-9FCF-079CF1A7863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68833A0-EACE-46CF-8084-2C4DE0F45D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A309E3A6-FF39-486B-B3CF-317DBEE12A9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EEC6832-D013-4DE3-BDFF-3C495C4C26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2F44CE7-7A4D-43BA-8B02-11BB0E7C545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B819615-A85E-463A-B1CC-751D66B272A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2BD900E-D1BC-43A6-B100-ED8477822C3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B0164CA9-EB94-43D8-9BEC-7AC1AA3630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F375756-777F-4F77-8E56-DFC219F14C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D8A5D5E-CDDC-49A5-B5A0-3BC263C980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68EF87E-D918-45D5-9D48-EB7C7564165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EB282A4-DDD7-4BE7-83B3-08B476994F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88DB946D-277C-429B-9532-5FC6C5E614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4F98378-7F08-49A2-ABEC-FB5560939D1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E79931C-33BA-41E4-87A5-E770AC46B8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9A274BFE-94A5-4204-AC6A-8F8D3D7E00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CD8F548-1B03-4247-B7A4-FD2001BE8CB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1B6259E-E576-4D0D-BFC0-11AC913219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B8509CCE-690F-41D9-83FA-6C6BFC7129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4B392F6A-A699-4107-A949-1AC5E44D5CD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F986E35-6555-4CB2-B616-B4A086BAA9F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0FD02B9-069C-4DA9-A90E-7A9DC8D389B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4803745-5423-4864-B755-798C8314E75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7F21C2EA-F4D6-4CD8-96BF-EB8EE168879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395D3633-58A6-4576-A827-D65603E60C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3FA0C1C-91E8-4C7C-BA92-3C4383FCA8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BD94CB5-72A5-4458-9855-63E751904C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FED7C25-8E9A-4583-998F-2EF798739C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7C53180-4663-4870-BE26-F89D1E3589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BB14648-FD04-4B7C-BD3E-34C82ED726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EC8C38D-AF7B-4F00-A41A-F48F021EF1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0BFAE091-769D-4F55-ACA3-C4348E065D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BAE8E2D-CFC2-47B2-A876-AEDE9009BB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0D46B4E-5F2C-444B-AF7D-7601FBE5D3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3A82EC5-B020-4F63-8FA4-78779878486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81E70156-DA2E-4111-97DC-15E99BE741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F7F80B4-2919-44AC-A77E-142A7354ED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3FDF14A9-4700-4451-80F3-2923ABCB73A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1A62F2D-DF17-4EEA-8B4C-CF0B47B49F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C303AAE2-21B3-4DC1-BD9A-FD9804687F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FEEE8D0-0EAD-4425-BBB7-464D8263E04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EEF5D89-B24C-4F27-9795-478C4E3C3F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5395FD5F-411E-44C8-B773-924E803B594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F458D9B-8A3B-4E8D-B82A-983B2773AA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71A5D18-AA65-49B9-8739-0E33032857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8D0E067-FF79-40BC-9C5B-5543FF8404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2AC3797-2597-4060-8433-FEE41DC34A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A69DC37-A6D1-4AEE-9AD3-78CD6C41F5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FA181EF5-27A8-4AD4-8208-B4294D95F2A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DFBC58D-421B-48E8-B0D5-9D38801648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A83B462-788C-4823-884C-233BB52A42C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7FDD113-0593-4831-8A0A-00332ED1C3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A7ABBBB8-959E-43DC-B8E8-EB3D3931BC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1224B32-5CB9-435A-8BAC-B96E099328B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B6F77B4-0ADC-499A-9DDF-A513429637C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923B3C0-00FC-466D-B4C7-3E8916DF5A9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8681232-F8DC-4A71-8431-A840240D40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EFD816F-5B01-4BC8-939F-3608258B473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842A4310-38EA-4454-B0A2-202384BD813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534D78B6-89F7-488F-81B1-D1AC010ED0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B375CD4-F5B8-4F18-8A47-D047566F6D4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A2F463FA-AD0B-40B5-BDA2-7F168602E77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35BD8C9-0E17-45E8-A98C-BDF1F5EED3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A07CA72-AD91-40AF-93F8-FFCC5B61C1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B46184A-76D7-4129-BA61-52BAB2C3BCC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ABEFB76-DE0C-4519-951D-4A05CB9534A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E7DFA4B-4A37-4CAA-8A4F-095890237D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BCF3497-7CF6-42B6-A348-D569B56632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9E93156B-60B0-46DB-AA3F-CA37A5EBB9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39DD9D8-52C3-4262-8553-80A123E884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5050D87-039C-4EEC-AB57-6A16BD12E1B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055FF82-86D2-43EB-95D1-9273BC3C52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8095D5DB-B046-4B5A-8D58-B36935D05C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2726A643-931A-4836-A167-8AB93387C01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188BFDFE-2DCB-4A2E-AEC2-7CAA6C3E01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0940A4C-54EA-4CD2-9FDA-0C36CB2B24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47216A7-F9EC-421F-A714-C04BD0FB507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09FBBB1-8236-4DB8-BA57-837A65CA66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95A1596-1E9D-48BE-9288-2E441204E9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0022044-4B35-42BF-BB77-87112589802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4262A06-5984-4074-9008-1C76EB63A32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3CF00C0-4428-4CDC-8B1C-4FF1FF7B7FE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8C4320A-7302-4050-85B7-4141789BCB5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BF95C66-DBF0-44AB-B9D9-26B7F576E1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58E9E33-81C1-4ECC-99C3-E8AF83639A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6E245C7-D731-4D6E-BB24-5DB073CD0A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78DFC5B2-F840-4C7A-B563-A7D6A383CB6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445F604E-3058-4D06-901E-EA4A0F013A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883F69BC-AB62-46E1-807D-D6CD5A4F49D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DBE7FCB7-BF4D-44B2-A516-60AA12D215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03D1831-A090-4DCD-A27C-4CECF98E82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5B2EF6EF-EE85-43F5-BC65-834635DABA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F8549899-184B-49BC-885E-9BA5D4695B5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5921477-DA33-4790-A49C-BD054EA4BC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509AF7F-5FF8-400C-82E1-3282F98FC38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230BFF8B-611B-4FF2-8947-D2AB2823ED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B5FB5D27-138A-4FF9-877D-808AC6C1DB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7E4DAE6-2E7C-4C7C-9372-627DA83424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AF365A6-40DC-46F8-8520-AAD5392C5D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4D2EFF7-9E41-4924-A7AC-E8357FCA69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5D657C2-479B-45F4-B51E-0D01ED0C992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6425232-4D5A-4DAF-8395-B7A7064142F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5CCF62C-1A01-4715-87D6-FC76C17E56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1881A97-C51D-4DAB-85FA-6D648DF86C5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5559012-0257-41D5-83C7-DEDEE6A3A5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0221C03-D5B1-4A4E-9EBA-44804FD7F9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382A031D-A103-4CB2-8329-6D9C4B629D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F4FDF54-2F3D-4FE9-9DEB-0A13E21F9B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7464621-77AA-45DF-83B0-069E878F62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C14C10B-E8A0-48A4-9AB2-18FD90DDFC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0706B63-D41F-4E47-AF38-E97BF821DC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82DFE8DB-BA5D-4A6B-81FC-98A538FF0D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D17E77F-5928-4BBB-B4F0-0E57702EB5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58E4F32-49F9-4544-BC29-CA517499FD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8BA5B23-60F1-4256-A4B3-B8B0039B9F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2036A3C-5A7D-4CE5-BFA3-FAF85C7C73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2E9A7F4-D04B-4544-A29E-B58D1DAD89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7523E03-37F1-4C4D-8816-643420A06E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B917C14-226C-4B93-B1DC-2F3A405A58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D0CA06A-C775-423A-A8B8-A453EF0B069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592E444-1F56-443C-9B99-7E979EFCC36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A65E5C75-A2C6-4DC9-AA2B-1181EB3A7F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39330D66-353D-4EE7-83C5-6FFC190544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FA2146B6-6D64-4384-9D10-EEF5CEB245E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1DFAB978-FCBC-4299-9BEF-568CDC4096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9593BB92-CBD6-48D6-8241-A2C711C311A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0D7C77D1-0A99-4CD3-99BA-FB332B135E0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EFCC494-6FEE-4203-93CE-15B917A33A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1039FF8-1F86-4670-8F3A-BF76E4FF9F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04F20A3-1E19-417F-9F15-98EF23BF8CE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E82171D-FEDA-4D11-9FC5-5E0C71AA235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B090469-C1F8-4CE9-8A52-91F3846598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307CFF1-CDCB-41F0-B1F2-62DCB31B4B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6E4EB49-2508-4520-A26A-B73CC6CF3F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EB20133-6015-44A1-8248-3B2F554DF3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93D2725-B87E-48AA-9E02-6B4F351A24F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E8526D6-FBEB-43E6-80C2-0CAA21FEC31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C85FE7BC-42D9-467E-8833-40479C94CF3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B4C588C-270E-414D-8ADC-7C27CA2A80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9180E2F-2103-4322-A7DE-ABABD2686D0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2D9E06B7-2999-4F00-BB59-7696C7C8F8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1447F28-8919-44E1-B59E-E7B3E9A05B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427CD59-6200-4B17-89B0-17E8EFB71FA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C7E5D87-ABA5-416A-BCB1-FB75B1D88AA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2E7611B-8BDF-4239-8971-13723DB634A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C9E7B5D-9B2B-4E9B-A419-7B4BBCC981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EFFE3099-0714-4C39-9AC4-5C0554CCFB9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F2AC074-F459-4828-8746-6DC071D98FD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BC8A7DA-037E-401E-88C2-A4AAF81782A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9983BFE-B99C-4BA7-99CB-9EB8BBDD28E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B744EB0-C6DA-4AFE-9175-6CEA1FB6A1F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B2D4E0E-F70F-4990-B324-B4BFA2FE50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6FD91E9C-8FD4-4442-BA39-400EC8DC42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7333944-8FBD-43B8-A352-AD68E8FEEAE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288AF00-A693-4126-AA81-AA83398A5F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12732F6-07D2-47A1-9EF8-EEAC7893EE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E6026EA-C906-42C7-BE2F-29D94FB8DB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40AAD90-803B-4677-BD60-185AED1AB2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8C541C4-BD04-4E54-99F2-8B797036FA4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DBE3DD3-FDD7-47C4-B49B-3E17B7B4FC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E6A5A8D-F292-4779-B648-A175F53489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FA243E4-DD1E-4017-80D6-C922A9454F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8B727CE-8752-4502-BEBA-77503CE760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6F4A9B6B-1F91-4B03-A63F-271000EFF76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FE65E77-583D-4761-9E39-1D2678325E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494387A-0BD1-470F-BF50-EEE3116BAFA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87A67F9-83E5-4753-97F7-49BF3CBA12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CDB00D36-6358-4188-A7DD-F8B285C46DC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66F00CD-3726-433E-AB08-1E5A022C4A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22CBBCB-5786-4229-A5E9-FC51161B679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D18C50C-5D44-4033-BE16-C8FAB9B6C0C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A660B05-BBFE-4207-A5E0-E86A0241CB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90B5E47-F17B-44D3-85F6-97342DCD7F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9385B96-D593-4935-99D7-A4A3ADF092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E78B5AA-DEBB-4CA3-B6A5-2E71814BBC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A3703C8-DC6C-4F19-918A-8AA1C47E40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A70FEC2-D692-4B92-95E8-9CFA14BC37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1EAEF4C-26C5-4661-9575-C54FFFACB2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97CFD18-5900-494E-9CCF-548B1F0F83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F8CBFCB-182A-47E1-A69E-778C24D9D9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4A7A8207-EAF7-404F-97B4-FD2865D400F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88FD08D-8AD9-4C50-836A-DC80FEB2F19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0352903-A183-49EA-8BE3-AB65CED9B78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BFD0B1C-8F60-47BA-9D88-1ECCF18FCB9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672BA12-2891-4FD0-B736-563891FD4BC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1EC1401-0869-4A53-8E22-B5BE26CABA2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0BDD0A2-E402-4568-8755-094A510C28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49321289-FBDE-4241-91B5-28B133C19AD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E8D896B-E756-419A-8E74-5C314CCA77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A5E1FF6-2306-445B-B83D-F3D0A30F55A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6EC3C529-186E-447B-9CA4-4A7BD6ED9E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AC8777BB-FA57-4D2F-9E40-05303B98398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D1F6085-33F8-46B1-B061-5150E77AC6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E998A13-FFD4-4B9E-93F2-3DB0DC98DF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2D7BE10-8D54-44F0-A734-C95219116CC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193A383-5693-4BA1-A7FC-9D554D2E47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AC94C18-B3B9-4282-A759-88F98F27310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FFFAF20-EFA7-42BE-911F-C5B797645F8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62E6DE2-28A3-42A0-A5BE-1B7CE9903B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6E89C91-1F4C-4455-802E-76EFEB7B0B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CF93957-323D-4329-8E45-3FA747A664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4D8697E-3671-411F-AAD8-8B98410F38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E20F2092-2DE2-4EAB-923B-D662C2FC31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6042718-54CD-4333-839A-33FF6767566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4553E4A-DE83-40F4-B317-D59E9DC4CF1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ABD0966-66B5-4728-9709-FB838D6C9B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DAF66908-4C0C-4E58-976D-FE3D9F039A8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E9182345-1CCA-4C93-9E3F-824D1F2C90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F283820-23DA-47B4-BFB5-32BD6AC3FA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25D82D2-4465-4535-8599-3DFD20CFA0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0DE4B15-462E-47C0-A280-D3531EF260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58D30E7-9CF9-422E-A09E-658F1F2B78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6FACFBC-D39F-49C8-BE08-88E3844F782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F7760216-C4B6-4014-82C4-570AAC865E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3ED18BA-A8AF-4C48-AFCE-EFA763C6201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224B4FCA-81FD-4B69-B999-BCC4B79AAFC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EE0F34E-93E0-4629-ADD0-2C97835BA68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9A4E671-CD8B-4C71-AA38-AA638D6A57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4487C3B-067D-4365-B0AA-443B7C780D9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9A9BAFC4-170D-4A20-B42A-8BF29B5A0A1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6180D689-EA85-4E2B-AABA-046082679C8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A64CEED-61D3-40E5-A8EB-ECE89FE269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D4F62CB-B6D5-43C6-B25C-9514208DBB7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2C3B53F1-782A-471A-B8CE-0C94A7175D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65218F0-B0CC-45BF-9C65-0CFAB556BC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4381CE40-4F31-4C04-A80F-629696DA0C4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B70A8D32-AE43-4514-8BA0-3DAE0C9F859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50EB58F8-D006-4D55-87F9-CA95A0F34F2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8865AC10-D0BA-4ACD-9814-47C00FB3E8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26E1333-F229-4F8B-8A1E-353CADE6A0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6D9D3AB-A3A7-48E2-B3C6-CD020D9672B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FB0D7FFD-5ED6-43AC-A6D7-598ADF8B08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B434F5B-722B-4D15-B2FE-DB180C58D7F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830BDC3-7623-4D81-B3AA-410AD6314BE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790B9D9-B27B-4002-849E-83F8E76665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B97801B5-8668-4232-A462-8D195D5E48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2F0B7BB-650D-43D6-A6A4-1FEE399CE7C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2E86311-40E3-47EF-9D87-E53B7F864E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EFFD325-61F0-47FB-A3EC-9F622D2924D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F1467DA2-87F2-48AA-8D65-CD6248A884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8AFDFFA-2CC3-48BD-AC8A-D9B7470686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2122D8D-B081-4A3B-A906-2E72B10DD32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FF1E8F00-5233-4CE9-9D2A-8EC25F6E17D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3569702-E1EF-4105-866E-13DDC0E4550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C700486A-07C0-4306-A0FE-A19E1375D3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45998F3-7AA9-414A-94C6-6B80CAC878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FD4236F5-F921-4420-AA05-085E01EFB9D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83AE8568-F5EE-4954-B734-F322F6FCA0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508E3C1-36F2-4558-A6E4-5F3677C7E4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79914E6-8C3B-4A44-B7A1-88B107760A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660FB717-743E-4578-A07D-6BE0DFCFC5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154FE6E1-9480-4A33-8DFA-7CB003039C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7DC46494-F9BA-4A3C-B5BB-11CA08D65CF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F2E4C504-4DA5-4ED5-A50F-990066535E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D8A0276-0825-4077-B5F8-90BE458766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8415183-C1DD-497B-B2E1-B15CEAFAE1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F164B4FB-1547-43F9-8A8B-EAE5D811E1D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C47AB1CF-EF80-42E9-B1B6-B2B29E616C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117C353-EC6E-4B14-AFBE-9E71147A6B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8D34A62-A1BC-4B0D-933A-9E30F27EA9D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6B28B92-82A6-4D86-8E27-32019A96F0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2A9451B-457F-49E1-BEE2-E4C079EB658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10D8030-B6C5-43FD-BF9F-A3142869876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EA54C642-90C8-4FD2-BC73-81E9E74737C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8C89FF5A-347B-4DB1-9886-EB4640AB2A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EF40659-E5EF-4876-8E90-7BB31E2F72A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866364F1-479F-4979-8186-C2B63A08DF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8E4A9FF-E42D-4C23-B0FD-120CD93080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1AC383B-C967-4943-BE18-9B20A7BE983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A589727-AAD2-485B-903A-C6B7C609705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5B2D398-367E-4CC7-A699-B4F2AD8164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0BBF367-B8FD-42D6-9723-171B3011AC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4C9D918-5AE5-4C75-ADED-5B698F5178F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63422DF-6231-4E90-8AA9-CA3C9AC1EB8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5EDA42F-4C11-4235-AEF8-F1768DA9EA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224F456-84BE-48A4-B63F-D11ADFF2CF9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F5FE0E1-6F2A-4F02-8C98-1FDFF325669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69566E5C-4494-42BD-8091-64C4884257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2B36D2F-CDD0-4493-84DB-5E280E4D237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8F0E076-1BC3-4EBC-A449-EBD9236381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AC6FB03-19FF-4A84-88ED-DF89529498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1D25021C-F5A6-4091-A6B1-B992A0A9C8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FF4BF2C-8B92-47E6-A085-FA053B1E99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B733C0CF-6DC4-412E-92C3-A752EA43458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04C11C9-5D26-4FAB-9AEF-0288E9A6BD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04719A3-57E5-4AF4-BB80-62BD296CCC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8958C4A-16D3-4DC8-AB56-0514D435847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AB8B94B-BF60-40E1-AB8D-BCC4518180B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E0CFBD6-5E96-45E8-8749-1465E5197B6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06164FE-FD1B-4DED-9BEA-6562154269D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CEAAE07-6AF2-4128-BE23-F32EDE1C84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78889AA-444E-4201-B636-F7FA727DD4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7330F1EC-DA2A-46E9-A160-1DC0955577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A42C6CA-2ADF-4139-A87C-5BDEC7E99C1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6CCEDBE-CB01-403A-9AC5-7641A5D8B0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2BBA36D-1BC0-409C-BF09-142292C205B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B37FC84-1D2F-4B4E-8FFE-CA140AB624F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8C77249-858D-4E18-91F9-878E5D1895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2E9386E-28E1-45FD-869A-C45C30C11C7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44E2B1E-E4FA-472A-B6CF-8A40C15D078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4A618920-AF53-45BB-8930-FE9FFB5D1A7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A95AF60E-58B8-4433-90F7-BAD40817185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C440555-ACE4-4C42-AFDC-3498DC3235C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89C73873-1DAA-4839-955B-68B5A4DB1B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E9C73091-0153-4EC5-9829-BD39C87203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ECBBFA29-F39E-4B9D-9DAB-0D8AF6F482C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C28A2F4-98F7-4A4D-B75E-F830C46FA3C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2DDBDE9B-D3B9-4F7A-8663-A994A5E5B1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9FEC4BE-FCA2-4A5E-A804-0C0A6E8237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5DA566D-43C5-4643-A402-D9D6436D0A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643470DC-484E-4545-9B4A-056F1350FE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3426D12-BDB2-437F-9588-560732E7796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37E676E-F4D2-4B87-90A7-A102F22950D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0660307-EA75-4503-B292-BD84745CB44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0FD5C8B-C358-4693-9405-DBE454563EE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6C03767-1479-4283-839F-AA6DF75018D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EC2CC417-EF97-4C2C-AFE3-9A95877A5A6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D6F48788-A38E-4DAC-BD9A-D9F29F0FF25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659C3BC6-E38E-4CFF-A225-C7E0BAA0482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013B74A1-EEFD-4CC1-ACA4-A1BB1A68D9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93044C4-7C12-46BD-8AC7-0CE0631428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5E349804-2EB8-41E4-B158-7084879BF1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1AA6658-6F70-4496-8DF8-B30331CDA8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A4A9B6C-27F3-4B8A-85EF-4E2B35EE83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C410F76-0007-4E80-B4B5-84F0259D41A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BEB812C-E944-4DD3-B40C-110A38C473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99880DD-B9F5-490E-95BF-08C11CD8827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92A8A96-A625-481B-B846-3E09F6DE129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1FC8545-8FC9-4E2B-B9A4-3C78429AED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270C7C4-0BBD-4F24-91A3-650D8DBF9C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FFC6C6F-124D-4478-965B-7238E8FCF94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88ED7A4-51F5-4B6A-8A64-43D75B6BAE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18AFFFC-C298-459B-91F1-EC9C5C1034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EFCD367-A6A8-4249-87E8-5A9BA66C15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F03B8E1-E6F8-4876-B13F-83FB5E4CF9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27562D7-0D71-4371-BCFA-D09FAAA650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8555872-A947-4FE2-B5F9-DD7305F9D3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F30D5DB-9D8B-4D5E-9E7D-51FDFAC7C6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640495B-C146-401C-B583-0B0375F26F4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F60042F-44A7-43FD-80FB-EF0C9EB0295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5469AE3-32A0-4DA0-8802-03289F4625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A2DA708-24B3-4B19-8AF5-13C0B75888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6434E73-8513-4148-8E2F-087CD1F7F0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49A1D618-FD01-40BA-A638-CEBA617130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27F7939-CE94-4F0C-9921-DFC4F266F6C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E2DDEBF9-4009-4025-AA43-AB94A6E8FF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847B6EA-FEDD-4718-932C-EE0C7593A3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A4721657-8B7F-4009-A844-4B8E6327887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6A9DBAB-0A29-48B5-B520-04B68BCED5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0EB8DB9-9619-4ABB-ABF1-78A6E0C14A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CA50FC4A-1068-4451-9D2E-1CA3589A9C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ABF315F-7F6F-451E-ABA6-B1460DE731F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0E49748-4B94-4073-BEBD-9502DF4BDA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2F1B98B-9A6E-4C7A-B555-3E18E6950C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FA9504D-FE70-4703-8E22-BE3F39B4D7F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D4085640-F55E-4528-B672-B9E84E9B4B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1E2674B-98B0-462B-8529-D205ADE049E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73BB7ED4-A743-4B94-8539-F09CBB24C4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4815BB9-37D1-45A5-9342-0C9D2EAFDA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FF276AC4-650B-4C36-A2E6-FA1CE6176C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1B570BF-30BD-4B59-9931-20F5C3CA65E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11B3D56-70B1-434A-A584-E7E9AAA91A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9A2836C-43FE-4A52-B46F-D4C8CC72D2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8162A8D-612E-4B80-911B-610D854ECB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F63B24C-CDFE-4D68-A860-6EC44CB569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4A43C2F-D18A-476B-8407-EDF61738B3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D22EE6B-448F-4536-A420-EDD2759CBA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B89DAB4-2847-42BD-8976-5E51B47919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FA82676-00CB-4047-893D-7AF0CFFFEE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938603B-700C-41C2-8EA1-CE523F2787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5A900D1-1274-4817-9CCA-02FB91B9475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191F9A3-44CF-4BC8-AA27-F5817CF07E5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8419B28-764F-4C10-8B7E-6351C3A23D8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9AB40CB-AB8F-4900-BFAC-74260D71E6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FF12A85-E3DD-4CC5-91B9-7F563FD1FA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D1EE95B-59C7-4CC3-B250-CF58ECA9B9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B1AFD3C-024A-4C1F-8055-9F7F07B205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C0C6259-9D7E-4DCB-B79D-DB2C4F1F00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81DE83D-66C5-408E-841B-EB1509C231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216C3C2C-F7A0-4DD0-868A-09408CC56E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F74FB0A-44D9-4211-88D5-69D136D743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541C7C1-9186-458B-9E4C-5E45A22723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064AA05-EFE3-4A6F-BC53-975D7DCE9BE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6F0F95F-A49F-4DA2-B45A-0B6B2915A7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C7E53A5-883E-43EE-9895-86D0419EEF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A420FBB-1993-49D8-A04B-CDBD9A27959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28E630E-7950-4153-82A5-A89CF520E2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0A6DC5B-643E-4587-A09F-047BE9C823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C701C45-204F-4DD3-A6EB-5379A85C68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B9B6652-BF95-4E5D-A3A0-98A6070138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EFE8C97-F77F-4548-B26E-6A3FB903DD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0489735B-2B0C-4BD8-BAE5-BBFF41ABE04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1BECD25-59AD-4188-B003-8BA80AC0223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64CD573-2720-47D4-92CB-7B238E2657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67220D82-E6FC-458E-AE66-3DEEAA3D3D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C39EAC1-6743-46EC-8F37-40C1FF9FFF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74EA5E4-A089-4882-8E25-4AEDC47E55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5B9DAF64-F1C0-4D0D-8E4F-781B9849C0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A6E6519-1834-418F-B639-EBFB699366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2771D69-864F-4261-9790-CAF9F95605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F1C6A104-4DEC-48BC-9620-A7AB770ABA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0B59BB2-EB67-4CBF-A69E-15D3F751C79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4DD247E-7F25-4027-926C-D5F9C49152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CE6C0C9-6D51-4494-8A3C-BB60580639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AF8F1B3-3BB1-4D6B-850B-C796E7D58B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FC6064E-1927-439A-A734-3353C1BDA11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AB3FC2F-1C27-4871-B0FF-F9F959E4AC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2FF8C09-C0DC-4E31-96E5-D99CBC37ADC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672F7AE-1AF9-4DDF-B5A9-9F24588E41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CE0923E-BDD8-4729-85BB-AE6770D35B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E7ECDED-7993-4FDD-B14C-67879C0A45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17E79E9-A8C7-42BA-901B-1DB11A3678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13D58DE-3047-452F-89B7-C3BC77EA14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119573E-5572-4673-89BC-57B51D7BC0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0979DF6C-3E4C-4E1C-AB76-EBDC9EF2ED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5C69160-50B9-4FE9-A50A-A5729E20143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D7D8085-3575-45FB-A079-502DB51220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CBF467DB-7C56-4933-A4CD-2BF2E05376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762B9C9-24C7-4A2B-B581-379F4F0F68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BAA3124E-A0C7-4F11-A6FB-3F5548AD16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3CECE6E-F190-454A-8508-8C88293967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DD90350-F351-41CC-BFA5-CFFF427419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3DD7BA1-22C3-48F5-8833-D63C8C16E74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A77E18E-219F-4258-B19C-DD5B66F38B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4175783-1163-4AD5-9EA0-0B2A89CC9D6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BD30FCF-3418-47A8-83A6-D9BB54F3E30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CB670C9-EF6B-444A-B6ED-D4CF33EE268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4D42894F-BF6A-4F06-992D-8BC87653E3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E35D2D60-F2FC-4219-A551-1223DC8CE2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E77829A7-8CA4-4900-848D-824DEB5363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D59877F-26BE-4BB1-B0D8-1E5DB47D8C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B0EC24AA-668B-4B72-8EA6-B80CD728BF5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46053E6-A240-4FF1-8E87-537BCA1556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1765CFD-311C-487C-81DE-2B7935E3A47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84CA4B8-0DF4-480D-B2B7-8829075CF9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D9F5568-B774-4821-A2CD-5145A8B06C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28DC655-8347-4B73-B066-6AA883CAB1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2A2711D-A6C5-4190-9C90-B321002408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2A2207A-139F-4CF7-9909-71CCA25005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0145A14-8FFB-4F07-AB80-1C7D5C10D2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B0067D1-023E-4142-9567-E2B4BDB3814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7EF8673C-F5F7-414C-8E97-31E7A147C9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8A10A4E-0708-45F7-B2CA-34A684A2BA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0F2B3C0-48BA-4C41-BD79-E709D0B3D30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DEAD971-F0D8-4A83-A78E-A8BF9D9BB5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797E1DA2-40F7-4F8A-90BE-9362BEC6774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261BD01-750D-4678-ADEE-539845AFE4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2D9C5000-1273-4B9C-97E8-BDFEB89480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519BF31-65EE-4F8B-A5DC-5AC3DD2EFF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AF8DF21-4892-4D51-9E6D-18AD65250D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5EE352A5-9162-40AC-AE4C-8CED385D385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D344297-86E5-4B9C-AECF-2C138D8C24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6D1DA15-D0A6-4E6D-9E59-B49A35051A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1977B7C9-957E-4B72-8A26-DD22B13BA5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EAE65EB-C053-4826-B7B3-39D4DA09A9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53F49B7-E48F-4522-BD8D-9D27AEF35C2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20DB18A-2C16-42BE-9571-7F866D5A68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DA357E5-084C-421E-AE91-D33B9A6512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8618848-FF0A-49CC-B960-A67ABD575B6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D182B67-787C-4A7B-8E5B-4BAE5F151F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E3074CD-1B8C-4765-85EB-BA8169202D1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9B7E818-57C8-46AA-92D8-D3A32D81DC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E85B9DF-A958-4723-A66A-9CBFC3036D2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9029226-73F6-414D-880A-1B933693659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538BDEA-307E-426C-907B-CDB5048D2E6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1F4BDDC-9A4D-4435-BAA6-FDB6CDCA8F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D8E580E-EBC4-4EDE-99C2-92D618557F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544AA9C3-DA73-4C83-9432-B9E6BA2F34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9FFDDF23-1239-41DF-8F8A-F04BD8EFF8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A969C37-2250-4C2A-9EBB-6988DD93191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416B46B-E31E-4314-BD73-07AB7E9FD0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3E11B911-BEB4-4FAC-950F-5A095CE30A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36330A12-44FA-430F-BF69-84B76462F0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7D056CF-BE7B-41F3-A722-17896CE32C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EA2975C3-3CDA-4121-A3B1-A2400B1939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38781CB-2862-464A-A20C-BA70736FC1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2254F326-DCC7-4AB9-9CB6-84F3733472A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E836A761-B37A-434B-A676-CDF1D676541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E71052A-1842-4D22-8687-9F16CB3C604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51B9831-6417-42A1-BC87-BB1F32432CF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4B4C4BD-7B3E-4A1A-A0AA-238BFF4107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31AA93F-B53F-4F89-A3B3-D01359D9BF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A9D7409-7321-47F6-88C5-D75ACD41A1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ECEA45E-DC1C-48AA-96BE-0F69FF1E9A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C2AEF7D-95D5-4864-9044-A58FD0C4A5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56BCD36-F798-4FAF-98E7-06F6EE99FC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116CA9A8-C60D-492E-9717-71506527AE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CAF8DDD-29B8-46B5-BE2C-49B3B6A969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0E1041B8-F54C-4E43-B837-7D82CBC5CE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B8C239A-534A-4272-AF8A-905534401A0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D4BE308-11C7-4137-9D24-A1BDCF8635E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B118387-A924-4292-9D16-18B19B0EF2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2D5A522-8652-4CFB-89B0-07B3A7E35BD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2420526-868C-40C8-8E0F-7444AB466C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C807F1BD-3705-4D39-BF57-93FABA7E839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98A9380-9ED9-4F3F-8EEF-F16E5E8ECED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77759C4F-899F-4493-9BAB-A8ED1E1248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D4485441-AA98-461A-9503-A2CFC7F9C2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5C500E3-83EA-422E-9C30-D4252BCADD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81D7D69-831C-48D5-BE40-42E89B109E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AAE0F32-F5ED-4C40-937A-EAD9E26CA7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F732029-45D3-43A0-BAED-E1EA05A443A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48BB41C-5D64-466C-91C2-168E8EF45F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183BD9A-103C-4403-B788-6526262DB2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47D089D-29C2-4A4E-91BC-4204DB0E20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519D7B3-0B52-43FE-B064-C853A65040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D2045ED-DEAC-4C77-8740-B80844E80F3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B8194B2-BBC8-4725-B5ED-3A13DEE83F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D225346-8CDA-426B-9C9D-6854AA29EC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9689BDB-8B60-4421-B56F-F42AC2536CE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F61A03E-E9E8-4BB4-8EA2-2209C3AF773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FAF87CE-E1F9-4A2D-814E-B3A46248E2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2055FCD-B148-4C59-9324-3C5E407926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0BA42C3-5275-430A-9F45-F2359774F36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B2DE8D8-16CC-464F-ACA5-82CDDD75D02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C227801-A227-438F-95C9-080CDAF668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71826718-D38D-441C-9CB4-1E00AFF2515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6CD6020-C3AB-4543-B0DC-A26BD7C186A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4448E84-CBCC-4D0C-8BC9-2C8F3834C1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836DD66-8D84-4500-B304-835B85116F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1B7BC6F-CBA4-4C8F-A083-475050AF1E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283CD46-EC40-4811-AB45-BE706E461FD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AC9C5936-F7A0-49D0-AADB-67C4C4912E8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CA4C116-3D68-4ED2-83E2-ACF682D296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4DBFEAC-715B-41CB-BFFB-5563427D88A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B06ED722-66DE-4EB5-BC2E-3D42358A50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D1B93A8-E5FB-4104-B1F4-A0FD76AEAE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A8E96D2-96B5-4F9A-A4AB-98D19BB2FB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D617083-41A9-41C2-8F04-79ABA20262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D67E71B-3FB2-4F6A-8EFF-AE729C3B33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360F814-4268-4120-AA42-E43ECEBF752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FD751CB-C64F-46D4-8E33-7B40A45B16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88EA5D0-D0B4-4CD2-8E7F-B69324C4B8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3C2A65F-E43C-4808-A693-78E24309C1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AB9385E-9716-4A37-94F1-8AE0B1E0D2C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0CF969C-1049-4038-9AF7-69BEF31505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F028B65-1CB8-467D-920D-E4A654555E8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057ACF1-327C-4C5C-8CE8-0E1277BFBA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4941897F-7376-4664-AAEF-F6D83F3BE4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9FC593D-8834-4216-AF53-171E425A1D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889A8DB-80B1-4AEC-97E7-1F8C30B967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F51F65F-4C8C-4DF0-B69D-81964710AA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F78DB52-A262-4CD9-9F2D-EB91D4E07B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BC1954B9-43A6-4391-9FBA-1F4DC187C6C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73396F6-8044-4EDF-A717-C4F663926F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191A0FD0-ED86-46C1-BD77-43FFCACA8B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2403175-DF2D-4EAB-A7A5-4F9D2D5AA2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E840879-AA74-408F-921D-3B9B5FD1D6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7142FB5-29A3-4100-9186-4A24C52848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1EA970E-63C2-4A6D-BF92-879CBFBCDB0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EE4A23B-21FC-4862-85B8-8D8C28A40D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945DB677-C3A2-4B54-BF9E-34660B0694F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64EE9E9-1557-4A08-8F6E-8CEB849019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855E175-9DD9-4740-AADE-34A5733D6A3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B6EFB79-775D-4FC8-8E8F-4939D3C9EE7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203C34F-71EF-4DF3-886D-5CD525FF46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5B1600E-F525-4729-B879-D7F2F418922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5F0F425-7FCF-490C-A71A-08CF239A3C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43D24FA-F37F-447C-B578-423DF87AC3A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35151674-BFC3-4838-A153-3CFE4D2D59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CE2F959-D8E2-4861-BEF6-5506D4D8A18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9FBB179-8D56-459D-B2F8-5BC0F2543C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63A0A01-9CA1-4CFC-8E59-8233AD3E13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F3E924E2-247A-415D-B33E-99E1AE260B3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AFDE39F9-F00C-4A52-ABB0-55D5841929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BBC02F9-2D0D-4727-8A59-A2F282AC38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4D5A6E5-F9B4-4E2C-9839-289575CD046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547E47C7-1B37-4D24-A455-33B9208E8F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77F332F-BA04-482B-959A-C3FF21854E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A626B33-27A6-408F-A29B-42F20967A9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C5F4E3F-AA87-4E7D-8370-DA02A50E2A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BD8248A-9C8D-427F-9E47-361BDF1205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D6E7FC64-CC29-4A42-807E-BD651BA447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7D5E6E1-106E-4C7B-872B-F335881CC0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5A09B76-C953-4C69-A842-271ED45C3F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D8C9C67-0898-40A4-BC89-6C95067FD5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68B102B-DD40-4617-833D-BD28FC57B85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30D5F58-2320-40BE-BA14-C9797B7C79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A984F89-9F78-4E45-9C38-6EECB7E02F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20866BB-6706-49A0-910E-0ABC5C9617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782107E-BDAC-4976-8C01-1BB9BA417F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6EABDC4-87C9-46F3-B124-DE5DFD9073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81355ED-758F-4728-8A3C-96892B0D41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4E291CD-49CF-4ACE-81C6-7C065C4781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15866BA-339D-4FDA-A8F8-36B0DC4A05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42C505D-1143-4F7A-8ACC-53D9ED7CAC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8D2EDDA-D264-406D-B969-0E9ABB96D0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05A3336-F75A-4AC6-8B09-1556DABCDA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2B85615-73B9-430D-ABB3-F6079579A2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37B86C0-D4F5-4066-9339-2FE3B1CE24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38988C9-90B3-4183-AD7E-D57EE2866A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77687DA-52BF-4094-8F61-498BE3EA3C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332ABA1-EC40-4230-AA36-337DC61AC8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DA5BD89-273D-421B-A7E8-008A148E94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04E08395-1F00-4354-9CBB-EC5FB0F6F4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0283C23A-F775-4FA0-93CE-669033C6DB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F1D0E588-6F92-4B7E-BA46-DEEE20234B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E2DF5D86-B493-4547-B213-F3C07F1B1F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FA8150A-F487-4F83-AB95-9995FA4226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418EF069-4340-4ABA-9657-72D47F6E62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E8EBE221-644B-4A60-83E8-06F6ED0F5E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3CFC40D-D38D-415A-AD69-E3B7F46FCD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4EF6EDF5-F937-47DE-91C0-5523B33BB2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FA1B1E21-678E-4ADC-92C7-ED69407EE1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E4E54A1C-519F-43FD-914F-F9BBB38201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A78EDA48-14E8-4290-819B-3BDD1A6FEA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1EA0F75D-82A3-4B35-AFA4-3952EC939E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3F8B30A7-5A5E-44A8-BFD2-B3206D9011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AC46298A-16E2-4822-A2BB-B080E7EA2F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924EEE3F-8B14-4B8F-867E-EA78A7CDFA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D4E69B38-4154-4715-B0EA-E7A1C61D60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97C2D1BB-CD2D-4BB9-92E1-0CE55F13EC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488F4D84-0E85-430E-BD85-0984836B33F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3DBEF5B1-6D0B-4EE6-80B4-93BC6856FEC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9C189BC-FE8C-44B4-9865-ECC970663C2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4E5E0B96-0092-4A56-AFE4-030B629A32C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DD50AA9F-1151-4059-8223-328F1D0B5C1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BE88B0DB-C724-4B12-BE4B-5A64F7F522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D62C33ED-0B73-46E6-A8D6-1104BDC7408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7948B425-D57F-403C-8DE9-8A62F70069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2227AD94-8E45-41E1-95AD-6445DD6B4B4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6ACFE46-D10E-4AFC-9016-BE9EC69E67C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5DB9B8E2-661C-4267-9035-D9DE4A1619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E01E0D2B-9684-4927-8D27-541DFB56068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5BB1D9AF-017F-41A2-8309-C615835A2B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A101D73C-56D5-4A3B-823E-81A5BBE174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69D3E295-C377-4325-8043-C4CF524BED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0C0A82B0-4627-4868-B3ED-F2F8DF26360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DB579A72-7454-45FD-9BE2-319DCC6B402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B68E74F3-65D8-4428-A1AB-4D2EB3C9EDF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52D1E33D-3F74-4033-937F-EB604E7C9AA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D1528268-A01C-4F1A-9EC0-4353B86EA37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0967F721-BF8B-4F3E-A4C0-E3196A7E146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F674E4FE-BD77-4E8D-BB86-A1223380409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1B6BD1A-4404-4295-B9C9-C1E77E3541D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52349150-2DA1-42E9-88C3-8CFAE0B7E0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622D994E-8995-4EF6-AC62-8A952B3CF6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23838C0F-A72F-4086-880C-E82B56BDBE6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31CA35E4-BB4F-4512-AEEB-8B3B63DEE8B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E4E722C-B173-4964-8E45-0704AE5673E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7C0667F4-8344-443F-920C-17A2BEDF022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C2EDF234-03DD-49D1-9972-C272843983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D7A5CCB4-F959-4FBE-9935-A796964328E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2B08C03A-13EB-4489-A0E2-EA0CF3525C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D92EE9A9-1928-439B-8E19-5DEDEA5F0B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0BA6D5D8-15DD-45B8-9966-8E96D5894C7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2DA455A-FC0C-4305-A64D-BA0483154F7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322AB240-A98B-4DD0-994E-FA0DE54513F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1319E83C-04D0-4C82-9E85-80C9DD0A58F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66416B28-69C9-49C2-9FB2-20C54C644E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C0819F06-0632-4175-B69F-C9EEB763E1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6665B880-9A7E-4029-BB63-00D51BC518A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59B66090-398E-43B0-BDB1-BDE147652ED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08B97E5-ECAB-4961-A2CF-DEF626BCA6D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E73C375B-7CAE-482F-A5CC-21460342D28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79453874-4046-47FD-B339-891B5A0AB0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6BFE3A93-DADF-41AE-82B7-0B0F78DB62D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6603F97F-06F0-4233-AD53-F8E23370F24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B0A40353-AD29-4FD1-A295-DF4EC8F71B4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235DB5F5-59FB-4E22-92E9-5529AD85D4C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5F44E67-E14B-46AE-BBBB-BAE66F182D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BE658F33-D15C-4848-80C2-D63BFF2C92F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BD068E46-F5CB-4815-8F65-0152CADC68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6485A2AE-B231-484D-A4CA-7FCB4CF61D3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4E6730EC-4D56-48BA-8923-2513AE9983C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5E767223-54A9-4463-8A48-95A9A2F2305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4136A443-EC67-4980-A009-1C1D9FE6324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75ED69B4-825B-4EC5-8843-A7D0B39A95F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6550DF3E-36B6-4EB6-92BA-B28580629C4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ABE53F0A-297C-4D83-8989-63EFDD9835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F1E68DA2-FDD1-4481-8942-B199845136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DA566195-CDA8-44C3-8AF3-C54C733682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EBFFB50D-4586-420B-8E14-8E73169DE1A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4B541C4E-59DC-461F-913E-215C2D5A6C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E6187601-CC28-4CA2-A7C2-4120CF9E5C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8275D9F6-D0F0-4922-9BA4-4EA0355632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71F529D9-E26C-4D99-B306-7513F2A9D0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4E05A8AF-0B6A-46E2-AF41-C32171CA37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667ADED3-FD91-4D71-B3EA-8C40AFC94B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8C93FC24-D17D-4BAB-B791-8370B168B7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129F3EFF-BD3D-4295-B2C0-79938626D1E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9124C18D-0318-4A97-B4A9-9E97BFE9EA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84F5BF19-AC4E-4FCB-9182-3171FE5C11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B70C9C23-80AA-4271-9C6B-9BF1F7A71D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C8E7CD58-CB9B-44C7-BEB0-32F9159CDA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59E047EB-1FEB-450E-933D-5FC4E7C6F6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6D729B62-66C2-4DC9-A351-D25B69A9F9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955BD5E4-0FCE-48E8-8248-A2DB2E963F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332367B8-FE0E-403F-BBA2-3467D7950CE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5ABC40C4-B8A8-4B6B-A302-29090B0B10C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AF8BCDD8-BB42-4330-A36E-361435BCA5E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ACFEB459-F5CF-46C7-B0CB-A056C9CF787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7C4BD160-4778-4B23-A852-FFB1920BB7A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97749B90-6332-400E-BDE7-FCDD8B0A601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95F7A719-6A74-4A54-973D-99D15735442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FC220B01-22E9-4EF1-89B0-FAF9B848078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1C334859-A935-48E9-9D02-E8626571BAC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1B3B554-5A60-4687-92E5-A9E2A47D663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ABC8B065-7443-4ADD-B045-3C95616D843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81694846-7533-4E43-896A-53D12B04C1E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49C06FFA-565C-46A4-9D80-D5A72AF5847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831D4326-1838-4571-AD9B-74B3AF4D831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3FD8E553-2D6F-4888-9E21-D1D7981B13A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AC7F10E5-1EC3-498D-BD0B-718D42E6552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A4140660-1BCE-43B1-94FA-FFD69916A68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4E0F2205-3244-44C1-8991-BF6D5A7F31D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122ACA67-3F87-481F-824B-794469595E3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DF8397C0-C87B-49E7-8BF1-F530EC58F8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36F78100-8B7F-4812-924C-6554CF3047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FA2EED8F-587B-4808-B912-6C06A340C7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5987C0DC-357D-49B7-A6FF-2285FA4F59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9F183485-11C2-4F0D-A79F-EF6024CBAFA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3BE5BB45-3573-46D6-A7AD-944F74B948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BF857006-24A2-43CA-8514-E90B61D852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D172EB38-34BE-464C-AFFF-CCB0F7D294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836A3A78-9491-466C-8236-09E71EDB1B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56774E8F-B432-4719-BB55-75030D6E3E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57239180-76EE-4747-820E-D1193A48EA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D3F60346-6BB6-4E7C-A861-5A79BFD07E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41B79991-0695-40C0-A6F9-CB0ED0F49E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BB5406B4-8CA9-44AB-8190-06E9B3F98ED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500BF5E9-4A2E-4B7C-ADE9-0EAD50247A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3C81C75D-FC08-4BA8-9C85-698BBF62A9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A9D59DF8-2347-49DB-ACF5-6A454AC5F6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0AB9F9B8-CB1C-4620-AC18-AB97F3C6FA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02BB515F-B86F-40C3-9349-828CA8A55A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39D49725-FB0E-4716-8D8E-44A248E365D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50445CFE-B7E9-45A7-A6C7-D8AC70DB772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AA9C26EA-7C46-4FB5-9E47-EE003CFEA99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6AFF09F5-6F14-49F9-BBC2-35C24585F03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C131C517-275B-40E6-AAFD-5E48FBF1A58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3C774E8E-E65B-492A-B8EE-088A137E0D3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17CE6D53-0143-4F46-8849-D7427C075EA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F1F278F5-354F-49FC-8E1E-4FE6A36A332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F1013716-3446-4BDA-9AFB-1C2873A3F51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7A053E07-7BDD-4ED7-B2E3-91227721EB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B83A5D46-45D0-4BAE-9E7A-4CF0D20D0D8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0EDC9FA5-14B1-49E0-B605-8E34386B379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7F32515C-9898-4194-ADED-E731192BD50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8549CCD0-39A8-4C85-BE80-5D2F758DCE3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70703C12-CB68-4A4B-AC2A-AD3BE471159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3C220A91-C3A0-49D7-B80A-1A7CE99AF7D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E9F0B6B0-21A7-428E-96A4-EE6B757EA7F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4EC9D866-EA72-4792-BDEF-1BC0400CE3D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DFF5CD58-9322-445C-9B1D-E936D0A971C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F00A95FF-E30A-434C-8275-F7BFE5F8F0F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B81BDE0A-0B00-48D2-A1BF-00FBE152936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23D6852C-7D53-44EC-9400-68301B67A57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83377EA6-ADD4-46B2-A743-60715E5F69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0F8DA602-A745-406C-B70F-BCDA696D724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136302FD-82CF-4396-B9B6-F7CA07AEBA4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EE2AC255-B4CD-4002-937F-C79017F3EFA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23425F98-8AA7-493A-A041-EE44091667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21D023B0-8E8B-404F-B962-82508F8F934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416D447D-51DE-4F50-A386-869C3BB5FF3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F21EEF17-9ADD-45CC-B4F9-08EAB522250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5E63AFC3-C262-4905-89A2-706683BFBF8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1B44B6ED-63DA-429B-B550-5117079D492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6D635D0F-C5C0-428B-B3C1-9689A15D944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176B9924-E6C7-4C57-ACE8-3773DCCA9FF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95290ED9-B712-4F11-8D08-355DC92A1F3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1FBD3E95-72D4-409F-B894-650BB5D064A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9150C27-3375-4A28-BB2D-349EC8E92FE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E067304F-B2BC-4508-A3E6-38AA1802080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AC8C2B43-95FC-4434-9222-07E99E01DAC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CE498A95-C9DA-42AB-93EC-D6CB9D9AF51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8B79345F-F844-41E8-8B84-223A49320AD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6E0C69C8-EB60-4D72-A9A0-C6D0B9B6A8C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F5B8C7A0-3319-4FBD-84E7-C35D0075354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6FC5362C-1461-433D-9BE3-0058ED7523C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6F0D940E-F1B2-4B29-A76B-13B54637425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D5754CA6-6198-4A20-9CFB-B36000AAF31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AFFFF2E9-21AD-4110-8EBA-E179F98646B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1807588C-A25E-489D-8A47-32BA195939E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97C7BF56-F5A1-4E36-B746-CE94AB7313B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EEC62C1F-E0D8-4E0D-86AD-54BA6571559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8BF8BCC9-2A13-4727-9F72-C6FA15CCB83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E11013EC-D73B-43D4-80F5-55F08BE765B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9CF18359-CBC5-4935-8F5D-E1376893B1B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F74C05D5-2250-4BA5-A1D5-72EB7F884F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59130250-78DA-44F7-883F-5E94E47FAF2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C24631E8-2C2F-4DE3-9952-C091CC26CA1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F1E7FCA2-88DF-4072-86A7-AA3E54248B6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6283AA78-F44B-448E-8B20-8C6E9B468B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B8860180-AFB9-4969-A746-D4A0BC7446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3B880711-B2D5-4529-B61D-060F464A1D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EA5EE5CE-9463-4D12-B887-EE17BDCA35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4E878376-C052-4C53-83B4-C189E6FF72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A64ED688-C017-4B8D-9E80-64EA3A0950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A2F6D643-F774-4AB7-A4CE-926E2A922C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6C395BA2-341D-426E-B5B4-0D3ECC4D89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984E9BD7-6BFC-4849-8BD3-5E52652F79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93CD0B87-D244-4515-9D4C-72231D1650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39D27B43-B8E1-4C84-AA23-6EE35D8710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96B05800-01E2-4A1F-84CC-7314C7EE2C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0F09D75B-6FD8-4BB2-AA9B-39D70CEDD7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C56EB919-19CD-42C7-9111-44AAED2ED6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15ACF80C-8241-48F4-879D-ABB4A9CC8A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C4902682-9BFE-40C8-AA44-AD4320374F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5CD1B8F8-A686-409B-B484-CBA1E03485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A996C291-6391-4A48-92EC-A8077DAE91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83E70823-A28F-4C26-BC02-E5C9626987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31D30866-5210-4C32-A804-F4064A2878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E16F5040-2312-42BB-A6DA-BA45AD3B16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1DE78AE3-1A1E-4C67-94DB-AB9710E08E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1232A158-3CCD-45BD-B88C-BA444C54AD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941D70C-C53F-4A0B-BC66-F0307489F4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3745CBB8-35DF-4D0C-827B-1FC5B6697E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607096B-4576-4803-8A78-59DA1137E2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065025C6-159B-49BA-A181-3518706BEF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CD806CF2-7EAF-49EA-A68B-26442F9829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B49B97F5-7F89-4C50-B58B-B49E701B2F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67E7C73E-6ECA-46F8-A2CB-B0B51FAD29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037B861C-98C5-4EBF-A26F-4A463FE3B5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95EB9055-A243-47AD-8D3A-898616A24E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14DDCF18-22E5-417D-80FA-349F1CBBDD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0FB3D0C3-2A75-462A-856D-7571ECD758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C2338812-6892-4693-8035-B3885551D3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BF39D5D0-EE24-4A28-8DB8-8338C5414A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88B32573-D4F6-42C2-AB50-58F48FB413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63935DB3-1CD3-458F-9A6D-A828B93CCA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5C05F798-59ED-48C9-83DF-48E53C68E0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DE865E23-EF00-4CFE-A16C-B86F92B8C6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8913C21A-159D-40F4-A281-4D50E1D524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CC31934D-259E-493C-81D5-408CD20ED3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DEFC32AD-D2AA-4797-8E68-9165940868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946C6415-CD2F-4A92-B09D-0D78504559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FF224CF5-CA18-423F-8EDA-AB5C30384E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1920E366-2CF2-45F8-9639-36DC84A9F2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6BC6F150-C2F9-4033-9F9F-1D408D4791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9928A4F8-601F-4702-9714-6BA3D7258C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7AD65677-7CE1-4C5A-83F9-D584A470FE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A332092B-9009-413D-9465-7288D2AA93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F43937FD-0CF7-46E8-8687-075177C820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9BD6085A-7F4B-4C52-BD63-A632276A3E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BAE4753A-8B5F-4501-8C8D-3EC3219EB8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B133285C-3940-436D-B4C6-740ADA01B9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0CACF1E7-D197-46B2-8A21-06B024E1CB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E7FA7830-A96B-4E96-9B42-3651269343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CEDFBA3-897D-41A9-89F4-205A7EB616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9E3C8A7F-C836-4604-882C-CF052B1C43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27AF8F2-9237-4EAF-B4F4-E7EEDF6A3E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D79A7E30-DE0B-4BA8-A21D-AD56C378F70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99BC2769-C2B0-4C41-9F92-90E4D5080A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A544EB3B-DD05-4F6D-9214-42B10D70860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4F25E5F3-AABF-4B7C-8C3C-7F5A509A552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8549BF1B-DCE1-4B71-ADB7-799090DFD93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502A255D-A637-462D-A1D2-AB6229B347B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90C52707-0C5F-4440-90B5-46C2E54F34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EB46BD4D-8DA4-4D9E-BB0D-1A5752EE40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F6950C03-A49E-4F27-BA66-13603B7172C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796A7D61-5885-4E89-9E1F-37669F735CA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70ACBF05-E08E-494F-AA3F-9960A5B73B1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5FD4BB97-E47F-41C8-8773-112D5CD864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BA142918-2FFD-478E-97C2-9B3854E0CFF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D7A3D5DD-EA9B-4E86-AD81-193B6B3FF3D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94F206FC-578C-4C68-B337-A4A753FBB48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B353E0AC-3F42-4CEB-B624-04F85C710B7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558D9A9C-A05D-4695-BC71-89F09FC876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3A894B78-8F57-4455-B33D-EB8BCD4D7C3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B1BB648A-6858-44FC-B158-2DD63E64375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3AC93BBC-7042-4D91-A99E-58C3B149C27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C31FFD0C-EF59-42AF-B2F2-73F7C59824C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5C4055E8-093B-49B2-B1FE-D4DE7B94F49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2886C52C-1FED-4A68-ADD3-F2418BD9F8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379AED39-3766-4268-B0AF-139E473AB08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319E14C7-8767-4EE5-A78F-35B43899F52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0E8044D4-8DC0-410E-BE8E-65F8BCD1076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D6189EF8-9533-41A0-A4AF-50B33E44886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B1FCC0FA-9F8B-4AB0-B882-9C74F3F452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2C427C8C-A943-4496-AE2E-4B71213D6EB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DC22E260-34D0-4C70-9C80-8DAFBB4F615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E6CE0A61-668D-48EE-BA54-B31E8917995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A7FFFFE-6E61-40D2-A54B-A11FCF5C20D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578CE6E1-41E8-4990-B649-08A4B1EC67A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8D6FFA04-1A1B-4DF6-B800-5471455A855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780782AB-C7BD-49AF-8491-D2EA53759D5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E479BADA-119D-48EA-9F29-EBE9B201632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AFC94046-0820-419E-8F19-367B8F915B7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9A06A7E9-DABB-4D26-9814-EDA44DB117E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8B870B64-46A4-424A-BF5C-597CEA617FA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1A47C15A-CE4C-4671-946E-BE317CF81FA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F4D88E72-6C4A-448F-A073-79E7F91DF33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4B1D0FA8-FA88-428E-9392-3B7206A2A4C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C98D8299-182F-496D-8930-DC0E57AF08E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A6CACD12-C293-4B79-B241-B2562A6348C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F5B55119-DA5E-499C-BE16-4A72B02A6C0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4E73A137-3FC7-420F-AB4D-7DF0CEBA504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5CC35848-8D6A-41D4-A28D-938616CB80F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BD184E7F-9401-4332-9A28-56A7F84453E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E7A3FB1F-BD6C-400F-A846-DCDB5322B0E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947463B4-3408-4734-80AC-D9295AAA98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6C895993-7042-4A06-B5A2-87F67A5C419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42961257-A1A9-494B-B6C8-DB96D10A789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996D5160-026D-4CF5-A042-A8D1FD7CFCF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67CC4FBC-E999-413A-AF5C-C78EBE254F5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5A9F829E-1DE9-4C1A-8EED-EC8359ED3A6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6A6D8B7D-6E5D-4640-9536-32A3FBB1732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A880C43B-BEA9-41FB-BB16-56A3E7FDE6F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12E03780-DBFC-4D3A-A9F7-73BC4B8160A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C926BE0F-785F-4A6F-94B3-BC729EB96A0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6FFC51D9-A6ED-4E9F-8081-722A1D6A2EE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A77A93DD-9939-40BA-8D65-AA412AF01B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E498EC33-B580-48D9-9C6F-1D23EE9CB60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2003FB31-6A7D-45F6-9B48-E51A80D3EB7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63FFB3D4-FA31-4754-8AFB-4D8D9B5197C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3DB82B0B-FB76-4869-8800-EDF3343223A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49EB7B91-614D-405E-B1C4-ABE7C5816EC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E056F643-EC4B-4AA3-A6BD-C8F2EED2A97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5EE067F2-4B41-4F70-A775-9B626DE54E5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A1B091AF-D30E-4C27-8CF3-C8E374DF3F5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834561A5-8D75-461C-BF8F-47DA6C46B0A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3276D996-3AEF-4128-A674-23C6A83C01C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EC6EE202-E976-47F2-8770-62BBB3ECBE4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79EE9C0C-CB0F-4986-BE4F-7DD8F6B8AE5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039558FF-E421-4BA1-975E-DF9B1684093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37E8297C-8157-423A-9BDB-61CB8DD6697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5A676FB5-8BC1-4922-9502-F5A0C0190A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39025D51-06B4-4D28-B91E-369F36DEC75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1F99E04D-F828-4461-8501-8295B29A8C1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B6912BB0-D588-4227-8BFF-2D1502122EB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DED66516-0C1E-4144-97C1-2645F803E17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92DBF1B8-B052-441F-B6C9-2A304B1DD43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BB237672-928B-430F-8B03-732FE8A2847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99954468-F40C-430F-BFC9-53244FB505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F02BAD97-EB9C-498D-B765-A79B2DEF3CA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BD335C4A-CF33-4CA9-B27A-A18C421462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B47AF2B0-39E0-438C-BAE0-A8D5626C0C4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930BD9DF-FFF5-48A5-8DA1-0F1D3E786EC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34F6EE5C-5A7A-489B-962A-71A921C420D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F8D9599B-7B97-46CC-80FD-A3F375702FB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CD7D7E16-EA47-4735-9E3D-F2C66FA5AE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6C38975F-41A1-4555-9E15-93B3A21DC0C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56BF4AE3-58B6-4830-AA62-2FB3B6DA8E6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D1900ADC-49BC-4758-A6B4-45EFDFA87AB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33302D87-F748-476A-BE90-F485C38E0BA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8ECB274D-37A3-4129-B792-C2053FAFAEA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E336E99B-9BAD-4A24-8034-F9853968A48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E48FE05B-1B26-4C6A-B105-A1582F72BED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120D5D68-5F99-4234-B3C4-1B54E0FEC61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137E314C-537C-48E8-9FC2-B16EB5FE47E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306334A4-1EBE-4FF4-B108-2069AAC06FB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0B1982BF-3E44-4D54-B747-B5C54B9F9E2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18194C91-0FF3-4934-B72B-B285449B555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FAE275EC-7772-4984-9D74-07DC17DAE7C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D3F21EB1-1C8E-4F6E-9BF4-1A48F1EA433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032F149B-2E27-4E82-91A7-ECFCA9B17E6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8A956E84-8886-4FA3-9D57-D31A85D9DE8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E15BC608-4079-448F-8D33-B653198ADC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5F9A0FA2-FD6F-48E9-B467-ED94B830EA4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77DC27DD-EF47-49EE-9817-953D830B19D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3A0BD735-6320-423B-A07A-F617067C984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C6DE4D54-07B7-4555-ADAF-755BDCCAFAE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9AD729A1-4A68-4CE6-B74C-167196BC7BD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DD42C6EA-FAB3-4662-8234-946A0BEC4F5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46A9C33F-5F93-49F1-A267-FB0A89DDB8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CD8D7380-DD94-4160-BCC2-88C6823198D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336977C2-0EA6-479B-865A-ACDB38A7414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6F19A758-2EC9-4340-920F-92B8DF055B1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388BB785-1C41-4CC1-AD43-9AFA69DF5A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F29244D2-5925-4A35-8CB5-9115D36A7A0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90A9DA90-801A-4A73-81AF-A0D96F5E35A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CAECCAAA-0ECF-4729-9FDC-3E5838D3F74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F0F74C00-18F9-4AD3-B5EB-EA2F9DF3E6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6894499B-CDDF-4C56-AFA7-0A30C3E1CD8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709631D1-69D9-44CD-82C0-4962AF9D9F6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F7FAC6A3-C7DB-4EBF-A1B4-29349BCA571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B7072F40-BDA2-4A55-AA5A-47EA62B766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2FE821F7-7D69-48B7-8669-8FFB57F0D4A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EEC6A1C2-77F0-4B31-A553-0AF69DDAD51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16BC8B79-67EA-49D5-8E2F-949AF58C8B7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2EF10849-305E-4742-9335-89DC378B04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4618FEBC-232C-4A6C-9152-6E8ACC4551E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0B58FF1D-CDD4-4F49-9027-8D8DFE588A7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5E0E7D6-9986-417B-8DD8-66B19CE739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AB23916-7F4A-4D79-A471-A3967529D8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F81BADF-5507-47AC-A05E-C05C545D7C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724A6889-400F-48CD-B6AF-44ADC2FF0E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C54F1DE-BA70-4146-8D0A-7C24E746E4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B5A5BEAB-D19B-455B-87D7-30DBD873BC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1281EF6-C86B-4C80-94AD-0255607F60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B71C5B5A-8605-433A-98C5-306A29162A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B9FC1DA-DB80-4371-B331-92316E3326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457B1A3-45AC-4BEB-B014-6F98779A6B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31B8934-A571-459F-BA7C-2FC46973E8E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40546A3-BB3E-4EBE-9811-29A305B434F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C19E687-34E1-482D-B849-AFEC0CAC45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5D25B4D-A62B-463E-AB09-806A90863A3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29853BE-A760-4E77-BAFC-4E919DF510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088D3CC-67AC-4490-964E-9BB856C2F4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9F7B796-2F9D-419F-B4E5-D07B5A4628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37271D0-3230-40B3-B77E-C4ECEABC4FD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11925E9-6BA1-4F40-9E70-BA09A7C026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A41CFF6-4B3A-4D3D-B1AC-1236646954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A9013E00-05BB-4257-9B9B-78713E1306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7B2F5CC8-0821-4CEC-A8F3-1645113620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327F686-AD93-4D25-850A-AA886DB4B4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F41DA40-BDAF-4A83-AE42-4B65DF3CEFE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F7348B8-C663-4643-87BD-F70999C598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6F329EA-8F0A-4250-9C54-1874AE15498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F1D5D6B-0EAB-4287-AA2B-5057BA8F43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3B1C4B61-FD7B-48BA-9052-1C2AF20611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5F85F2B4-A11F-43DA-980A-5577648C4F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3447594-8639-406E-B4D1-C126A19C3A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04CAF39-C4DC-45E1-9346-64BCEB46FE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0E89C6F-11A6-4BE5-B833-98C3E5BAD6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49CBD98F-5D26-4FD9-ACD6-D8CD47BAC4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634FF063-563B-4B71-BEFF-BF4E9959EF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299EDDA-E60F-4C77-997F-D2F912FC18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0DB5199F-F843-40CC-BF82-9755ECDAE8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106AAEE3-93D8-4A8C-9E5F-ECF039F1EA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031861C-063B-4E79-8D12-E60FBFB839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EC261CD-8D5F-4E2A-A582-B70AA14E41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7F6ACF94-46E4-4FEF-9D14-7FB7DBFF20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DDF2A4C-8535-453E-A8AF-D3A5B1C0D3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4F4394D-6BD9-47C7-8DD5-261B5F0C25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809EBCD-FA96-4751-B076-4FE594036AF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787BCACB-A3C9-449A-92B0-7BFB419E7D8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E0A56480-D2FC-4CCE-BFFE-F217E6D15B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71F82E4-8309-423A-806F-3A58484594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7E81F56-DD73-4BD2-AC92-D03FEA7853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A874166-40AD-478D-B2F4-0B387815FC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C78781B-0842-466C-8861-913C5BCE0AF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C899969-317B-448D-8F2D-DE7552DD83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2A818B79-9D58-4C52-9948-F945BE544B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1B89C37-A252-46BA-A30B-3EF172AA2A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6D9F838-2526-4204-8DB3-00FD6BE735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B6A9043-9AFA-46CA-9572-C77D2C01292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32DDFE8-8E45-4408-97CE-05A70ED7B5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2EB4B4A-146F-45FB-B67A-2444C72504A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6F0D031-10FA-4F9B-B1E5-852730559C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D40F7F2-635A-4B01-B238-CCD0A0626C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38FB04BF-90D5-40A9-B7FD-EBCB4145CA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0393F1A-E3B0-4D14-A2DE-A571C984BF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04B707D-FE26-4F3D-ABA7-B020A33576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3025AAC-6465-4749-9E32-A8920D7AA5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02DD228-7C09-4BB4-96E7-32FE57452E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D2136389-8DFF-4E7B-B9FB-C80F972FF7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E43FDD1-35D1-4EF4-BAA6-05A7787048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7B09FFE-54CA-4703-9BB6-52D0A11574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4F6CF78-2C17-432D-8005-49164CC5FA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B66C358-9CB5-4B7F-B82C-2091BBD2B0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FD88F52-FB14-4E90-9D58-1C94E2A66A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DF1E766-9BC5-4A04-99BA-ED858617C4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F967D6C9-3AA0-4BFB-A9A6-4BB941028B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27E7ABEB-89FB-4DAB-8BB3-3D42645F78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796819C9-6B7F-429D-BD97-F1B6C7229C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006574B-027E-46F6-A5D0-293BF33B30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C63172D-E1F5-4CC0-B347-850A3EF264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C39E653-A68D-4FC0-B0A1-3AE4892EC6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7F99BD5-8A1F-4C2C-987C-4857EFD01E1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DE39DAA-B9D5-455C-BDB9-1FF3E26201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23CC999-DFB9-4550-858D-DFD400C7DB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77E7FF7-B82F-48D4-8637-5D81ADBF4B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F966BD6-0087-46C2-AFDB-2A352AF53A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3ACAADD-C44E-4A97-A47C-A475585A9E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1D51EC7-359E-4540-9F8A-1EB7681AF8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B388DD7-39A1-4908-99B9-B19D761D9A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C267D83D-B4F2-4750-8881-48B474543B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086DAEA-14CC-44CE-B13F-6721918B20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F84AD353-4D0A-4478-B441-CCC6158FD5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5457031-837E-4069-98F1-AE655D3AF7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5A39F82-7319-4149-862C-AEEDE04621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63070DFA-E529-4CB5-9050-2DEE252B44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FA41D13-325A-4AF4-9F1E-00A439B3E9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0FBC661-A3E8-4D41-98A3-7D71BE986E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9D877CA2-5F9D-443E-8CE7-19FB436916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9708E7F-4C6F-4B0B-90A3-EE6A8806DB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B00C177-6E92-4690-8A78-753E315138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8D44334-8A7D-43F9-BF68-5D27E6D52E6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88397FCF-A4A6-4229-9D11-A7C930D826E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B035D532-91D0-4DA0-821E-5390718687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FE2D0E9-6C1C-4140-83E3-5D64E72E97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532EAA2-CAB0-4C77-B3AC-15138C6C827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1607C4D-38DA-49EA-B4D3-ADD19850C8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DB3243A0-7A28-4A5C-9052-0D17E4FECA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9717E24-1056-40FE-8BE1-7F201735238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61E23E0-FD3A-4262-9D59-88839D4832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24E2960-27A0-4228-AA00-0FB0B8B532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04917864-965D-4D06-B7EF-C9896CB015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E448F88-6C1C-4423-A09D-37D3F33EC0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14FACF4-C729-4939-B9D3-EF15BFAE5C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B941383-4FD0-4149-B84F-A996B14792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845F8C3-6430-44E2-AD33-9B19EB0D765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6B94E42E-CE29-40CC-909E-5506142764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EF155516-D00A-4E83-BBF4-A9BAF7827E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ABEE4D65-698A-4D05-A6F6-5332A9718E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EE20878-29DC-4788-BDF1-2F75AA4C99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7F8E77C3-A504-497C-ACCE-E6810013EEA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FD9BA03-B044-4C9D-868D-40CAF621834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2F0C8CE-8569-4801-AB75-57F46F41E6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9002D18-9458-4068-8B13-EB6561B34FB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6678FC9-3798-41A5-80B7-F6A185C81D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6FEE0CD6-ABC8-4300-A962-9B3F50616D5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6D759F2-12D2-4FCD-9D7A-F413F410DB4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8B8FF07-CF8A-4D06-89A2-B9D37C565B4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EE6E1AD-482F-4457-A241-90E05029D1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B606758-16D8-43E1-B896-434A7B56AF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1DE4CE40-34A2-4976-824B-1E88B87BE97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CDC85D8-D661-43A9-BA80-75696144FE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1A5769A-AD46-4D1C-9227-C550ECA71E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F576B4E-A1CB-443A-A9EF-53AC8D85DE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21BEE204-C0F9-4CFB-A6A4-6C9E6A6A81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45EFB57-3320-410E-B07D-F474392BA4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4529ADD4-3B30-4A78-AE46-FC78ED638A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A410564-2279-465F-9C98-C0C3787DB7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777DDE0-8C24-44B4-888A-729FF066E9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DD4B0A0-1F54-42E9-979A-FBBFC8CB09E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40D00E40-82B6-41A6-8D09-E599A2F364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6D854C1-77B2-4118-BBEE-63263566ED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34DA8D9-AE2C-497F-B01E-52F380B269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7619E4B-9B21-4E67-9D62-81599773C3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25707592-B7F3-4E4A-9E1A-A564076CEE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1E492117-50CC-4E2B-8B57-B206C274EB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A35076D-710A-4CA5-8E86-26597A3B7F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2DFD463-5554-46B2-B380-F7D76A5769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D1F255CA-3821-4E80-9E3E-8C487B2335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9F40925C-7CF8-4EEB-ACBB-D174B7913A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22D5900-CAED-4166-B723-03AA322287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F0EA381-B1BC-450A-9392-CEEE95EEC2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422AF2B-3859-4F7E-A922-AB66A2F6A0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8C0439C-094A-413F-86B1-5E9BD06A13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AFCC8E2C-1850-4A9A-8C12-0142505C07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9F8F892-C45B-4E62-AA52-72E62D24A5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A69F4CB-E5A9-4F24-9F0B-F3C36BCC68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5E89DD7-1E34-4E84-B0F0-033E567AFD4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42E1A59-4C64-40E9-B4F0-9A6EB65B179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B6DAF1F-7B61-4966-86FF-436CFB3530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8FE2C694-ABED-4D49-BE3F-86EB366C7B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B79D733-A8E1-4F8C-B33C-6CD3B36019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95D58344-8E6F-4AD1-B250-DE37731160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766BACD-5591-40B8-9B92-E2C98FF8096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BCD655B-F1DA-41E4-ADDA-2047699FA5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C8E6955-971A-449C-976E-2BC8DE054D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A081E3A-2EE3-4225-BB54-BFAEBCC0BD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3BDC43B-44DF-461C-9E2B-D5D1DA9376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45F65F50-D8A8-4E14-86CB-2EAAF9AD41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3E1DD58-2573-4709-8A49-35AFFE50F3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4519F10-3A4A-42EC-89EF-398C608375C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1D08610-F3AB-4213-9B2C-267EA5EE4E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D007D6C-F9FF-49D2-9105-EC6436DCC9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83E625F-15DB-4555-B722-EB0FE744C0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66EB7B9-56C1-4A65-A01E-8BE530BC883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4B1BF0F-5701-4F63-A5DA-271F897399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EEF2D3A-76BA-4A51-8A33-A6E3FBDE95D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7475CBFB-BD24-45D8-BB65-C2E7FE9024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16B761B-6F92-4202-BC7D-4A33868C5C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E982BE7D-CFCA-4105-A662-FA7BF3A6C9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59089C29-CA8C-4693-8100-5DB97D02EF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6D701392-B203-4603-AD85-C3F11FD4EA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70FEA1B-1130-4F4E-9FE7-402BBA309B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14006A6-E220-49C8-B161-61EF4C6D21D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1BB6EFFA-C009-48D7-97A2-DCDC9F25E94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8858189-44D4-44B8-9775-E249AB8B90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43A4229-E3B2-4465-B196-C2F92733AD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B29CCBB-2E09-4BA6-A7EF-776CDC840A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54742F2-782E-49A2-B2E7-AB40F59A573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059F2BA-EE73-4B8C-A1FA-9F939C8CC4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DE2CAAE-06A0-40C8-8FB6-84E7E9883C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E8DF19A-1F0A-4109-8F64-396168496B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4D5501FC-6CDE-47E4-81AB-74869BEA146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DB43847-838F-4B13-BA24-D1A5F2F63F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6BFFD27-D9B4-4137-9F73-3B2CD4828C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DBF47C6-CD35-48EB-B1EC-6155697A474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A1E52E1-4B29-48DA-92C3-3024EB1CD73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BECAB7E-4E12-4778-AB92-1CD8491E04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A0CE8A7-F7C0-4DF8-A73A-F69AF12B1C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DDE709F-3A0A-4F38-91B4-BFFEA557C6B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4165F59-9191-4527-A78D-BB69D2DD94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D6CFF19-AFDE-4A76-B350-71FA95E31F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EE1C965-95DE-4E96-8B11-AF87A169E3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B559A6E-69A1-4A1C-9373-D85B349261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BA4913E-B264-4212-8F45-8AE6538FF6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D869481-907D-4D93-8A67-1669333B07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6A71FF4-C1DA-4267-9394-03BA700EDA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3F038F74-7F8D-4180-8989-1D0BE097C2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69BE51C3-B279-47FE-8325-391FC6619A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E733920-F543-4BCF-A5EC-C6ACBE110C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C052DCF-13B4-497F-90CB-0504E65261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D9594CC3-CF82-4ED0-8309-8F6A8C341F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AEBF237-A125-4FB5-BA0C-2F437CE55AF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B45CE334-D1FB-4091-9A55-94075B8FBE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956F53D-D17D-4DB9-98E4-90701F8BF2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530D7F2-30BD-4FCF-9D55-FD31563E1A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CA5E6F57-2FF9-4CF9-8783-8DD383E255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C5C901B-49EE-4834-927E-E3BE2A595C9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445FFAA6-5C9E-4465-86B6-6F20BC3E9D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36A90D2-6B7F-4D65-B5B8-2E556319BCD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FC1C58A2-2320-417A-9167-01202598B5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213C260-1144-463D-8FD2-C25F151173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3F57B4D5-D871-4467-8146-64E427403F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CA498FC-E56F-4C0D-AB2C-1B77E31F74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AFC339D-9125-4446-B4F2-9395E284A8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6D1694B4-BF48-4517-82DD-7A97853A45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97BDC36-310B-4C3C-9594-E563F81C94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722551A-30D6-4E42-A75D-2161842A66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C9F3D59-10C0-4FA7-86ED-155C7C8D31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239B709-C8A8-4926-A1AC-1B7F0C954F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72FAC91-161D-4906-8918-95D1898E3B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A86569B-40B7-452D-89DD-F5D0B5209F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59011A8-CC5E-41D0-B6F6-723098C1AF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C1A727C-98EC-47C6-9F97-A1965FA14F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F9BAF90-1DA1-490E-8BF5-22E3EAF1C57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E0FA1A1-5755-4CFD-A766-B58A6792B2A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E810C41-6330-4A7C-BB58-BE22AB2485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2EB099D1-37A7-4749-BDDB-16D61ECA88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54267B5B-E57B-454C-8794-31DA1386AB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CAC0087-5315-498A-8B3E-FB4F127683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62AEC357-43B5-45F2-93E9-8B64BD6383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8AEB18A-240A-4919-84B5-FBBE5EF5AD4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1F4D315-2E32-4606-97A8-022CB30A96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A700934C-38F9-4755-931A-29A21299D3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16ED04D5-EEB1-4D77-9924-1B7169674A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43FF7C65-D96D-4F93-B2CA-2BF8CF1823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8D81E368-59D2-4C2D-B2A1-563E54A9BB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259572FC-A2A2-47C4-A22F-9BFA6AF1EF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3F1D714-2BC6-44B1-82AD-B2B3E41280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6719D5D-3CA3-4BF5-A332-FA348386F5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CCCE9560-8817-491A-8474-992EF908FA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BF86294-04BF-420C-86C7-396BAC8B6D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53834579-DF67-4A75-9A17-71EDF7714CA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806D180E-4AFF-4313-AD9A-ADE143978D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C1DDC5D-A08A-42BE-86F9-C45DFCB45C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067C1AE-6E97-4A4E-BE28-B994F1E59F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FA0C89F-DF1B-4191-AB78-1588C43C1C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08C6275-A4D3-4938-A58B-5F5AC47F40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13BF782-0C45-4FDD-8454-2820407B8E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E5F0949F-8C6D-43B8-AE37-6F826781BA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54E4F7FA-A093-4CAF-B3C4-626C8B8C4C1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1CAE8FAE-9750-4EDA-A677-04409AD851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B5A3A21-A03C-4686-A391-C876903DE5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340DA7C-3F71-4A17-B8FB-3E3470D60B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CD2D114-7DEE-4C37-BD20-D77DB8D1B6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7CBCBE7-D3F8-4279-BCD6-B617B53162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4A319945-790C-4D0D-8A3D-6D944D2BE8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32FDF12F-595A-40B7-9F24-FF5E501F3E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940EA78-63D7-4502-90DA-296CE9173F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59BE5F5-0B6B-4943-AC7D-B6EE0D4FFD9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29452F98-D767-4D8D-BEE0-B35668BC84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A71E4392-FDBD-4096-857D-9B1B3D99EC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90EC5F9-5C02-47AA-A829-36BFF046C0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9D8DD92F-0D2A-4133-99A3-BDB6323BDC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D4F1707-04BF-44CF-928A-B61C1518F8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D6738291-6668-4823-8715-A30D85B52E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EC1F486-9593-4C77-B64C-5769A6B09C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C63A1B6-C618-446B-8B29-5981343162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934F124-1EEC-4470-8509-25B8414D16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DB92C15-837C-4D34-A00F-895D5F936E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868F862-E3D3-45C1-AD8D-67BC63533C9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F3BFD1A3-079D-4330-AF4D-B271F37254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26AF988-39B6-4FA5-B12F-D4A12D423A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C62B7447-4F9D-4F3F-BBEA-1398D021620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76369C0-61CC-42C4-8D4A-F6A537ECFD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EF20188-EE9C-4714-87EE-4A716BDCD79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D3319DB-5387-4426-8020-6ADDFB35CC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B43C4BB-E43A-426F-A1DE-C9A153858C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B5D419E-40BA-427B-9710-47F1EB781A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52C9A0C-5AE1-4BC5-B27F-5C6B530A08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FE89954-6D0E-40EE-BEBF-F927CBDCAF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F949BD2-3514-4378-B54F-BB22C95C48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1D5DAFA-81EC-431C-AC4C-66DBEE8FE24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6D32D51-CCBF-45E6-87DA-B8C5241DDF1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FDEC742-1367-4087-A94E-1DDF634EA3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8DD9E9A-4CC2-4A0A-AF60-E2944351B7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94295D68-2E07-4E3A-8275-C0E219B24A9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C86BD29-4482-4B76-8938-465364F278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C7C61C7-A73B-4683-83E0-8D2A1D267D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05C1B96-31C0-4147-BFFC-EDD8ED15DF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A81B835-DC87-416E-9A0A-BE1E34D0A6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FC3D360-B174-4A0D-9AA5-4724099CC0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4A13C67-E0CD-4680-847C-DA0CB82C95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A3F3127-5773-4D88-81EA-5BA54259E1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7C3D4305-8432-43A4-B2A8-70667D6907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35B863EC-0499-4882-9E9E-CF737FDE1F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90DE439-178C-4451-80CB-5FF1CA0BFE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C02E5E8-518A-4AB3-A47E-94ED02505E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8C2AFA5-A3C3-43AF-9382-83825F5C4B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FB7D9A9-1D61-4F73-8FA7-BD09A84834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614C56B6-C66F-4E79-9100-596A6F4040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8A0FCC0-9BCB-48A4-8F82-8BCFEBCB37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1B092EB-6BC7-44DC-A3BF-EDCAC42010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AA6C898-1446-4493-ADBF-8BA306ABE1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942AE6B-5C1A-4B1B-89D2-6964F5D8AB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30B7508-AEF9-4899-8306-AE58349EDF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9F27349-FC18-4F4F-A4C8-7B533FC854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3E2CE68-2868-42DD-A90E-18B254DA69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CBE9ECD-B758-4781-B9A6-1DCDE734BC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8930886-8D8B-49A8-8863-27E3F8F7EF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C35818C-9F2E-4040-A0FC-22E6A16B4D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BCE2DA8-2811-4B41-A2BF-2A0CE4D980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52CAE36-CC3D-45AF-AFF7-4ECE6805A9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3944BAE-1C3E-4C55-AEA1-C64DCC36E3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18AD5595-EC2A-4021-9763-A778E7850A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997326B-6B9B-412E-8582-60EF630A54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E6B2BF1-F2B5-4115-BC27-43C9D407D2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B4D8226-37FB-4D30-8F17-5E3704B636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B6620D0F-0181-402A-99B5-87090A9E78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7A31963-E991-4D0B-8CF1-8AF5FA8FA5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D9C8CFF-4CFF-4776-963B-0D7BC1B21C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81A56BA-1CE1-4505-B5B8-C117037877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159D7F17-CD74-44DA-BB75-F58CEA20116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5EFCA58-1833-461A-85C5-CF2C73D7F1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8710864-0167-408E-A77A-841795ADE25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1110671-E09C-47C6-A382-B374300002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F9086F4-3D37-4C3D-8852-E2AD632F48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9DB3311-6565-4365-890A-883B91A1AE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E34559B-0732-43B7-BEAE-3B8C7AC227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F13D35CF-7229-4574-ADAA-1771C9D88A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B04F290-A540-456D-BBA5-5283C741AF8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044C18DF-6625-4793-B3C3-59B074F6E3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B942BF1-3226-47E9-A48D-80474FF8974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B0619A9-A703-4996-8C55-8029C781C7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A33C9B2-31AA-4031-8B07-FD8726079D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721399F-422B-487E-847B-818EDB32182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35B4FA8-7DA9-4282-8906-653E9FB304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244F56C-151A-4704-8942-4A5B348E1C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D77BA0A-42BD-4608-B876-596ACE80B0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9D13529-2AA7-4F3D-BF22-5454572283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7012469-18C0-4808-8185-96F90692E6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6BCD840-091A-4ACD-8C81-1A4448D3DA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97349B5C-CFF5-4A2A-B113-F9C7EF6B979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F9096D8-F9AB-4675-A11F-1779D9305A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8DB7B2A-CA4E-41A3-9E85-20246BE3C2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59B9520-0BF9-446D-8C82-ECC1A698E3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5450F39-10BB-4985-9FAE-06CE0FE9F0D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F506DF22-8D69-4945-B068-35B2838C0A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48403D8-42DB-41F5-8DAF-3901DCC1530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C82FCBEA-17B5-4C68-AAB2-AB6033A41F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21D109A3-DDEE-47CB-8206-C8336FA9EAE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F764748-83FF-42D2-B3D4-9A3652046D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FB47554F-EB3A-47BB-B813-289AAA0797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94E847B-AD01-4D98-B927-EB8937AB0C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8DBCE3F-5239-49E4-830A-F8E538F93A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FA22928-CAD6-49BB-B3DA-07AE148513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38D28D8-5D48-42A5-9C7F-38106C8C0C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3DE9D74-4B15-443F-8340-9B7D041943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4879BF5-1E99-4031-8DDB-4043431984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28C0258-F5CB-4D9A-A1C4-4879563A8D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BDB9179-BD2B-4FD5-9AEC-0A044B7F11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CCCB337-AF8D-4C4C-86D5-6086BABDCD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D557C2C-68F5-4E2C-8EE1-F0E4244E01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68C7E6D-2A87-4327-9CF7-D8BABEAFB3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6244569-2D7B-42D0-89A0-F4A8CD52F9C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6929EFBF-2C8C-490C-9D1B-34BE6860276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4B5901A-73BB-4BE3-9281-B8EA4DB11D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B024C33-3A90-4D9B-A418-427D5E5D2C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34836E9-CF7F-4EAE-9EA1-8707F8EE52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DD5B59B-B5B1-4B64-83D4-5C7550F3C5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58786C13-C584-420D-A3ED-81CE5A6785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EAD098F-DC40-4B58-870F-C7EC1C1022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D861FEA-9158-4592-97D2-D5312F2D21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59D9B9F4-D20C-428D-AE54-EB2B6FC47D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FD6F39F-7096-485F-9125-E460E4161C1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D7F5C51-5220-4335-936B-F9BFFE9EEC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9A2CB88-D0D1-46F1-A77B-FCAE01461F4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3246CE6-E781-4C12-9BC6-3EBB2474AA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84EEBEC-C7EF-4951-9949-9E29A842BE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AD33A548-A0FB-4B80-8F71-09FA96507C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E6B7611-D7DC-48C5-9ED3-DA75448BED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77320BF3-7AF6-457E-AE55-A3652337EE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0982BC8C-FF17-464D-909A-B2A4B4DCEB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C93B8C0-2F4B-47B4-927A-EE1CA097D0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991C989-5044-4FBB-B0B2-DC4A431FF4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13E6A5F-62A9-4823-87DD-0710675162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EECB0B0-927C-49DD-B834-35FC37A05A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633410E-4578-446C-8275-A848F84277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A6493C4-015A-4A49-81E6-49C54D5CAF4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AF39EE7-9066-4146-A9D8-AFA15363E3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ECC7468-2E5D-448D-A579-AD4A8CDBB5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12E7FD9-B885-48FE-A53D-DC916F73A2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564E16B-97DA-4AC8-AC84-A23576FAAF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B3CAD41-97AD-47FC-BBB8-189BF193FB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54D568FE-DF3E-49CE-B3C1-26E6DB3A59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94662F2-F7CD-467F-A6B7-540F3B5417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7344F264-07CC-4C37-B07B-D3BC2B1ECF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377FCDF-10F5-4546-8ACF-D491931DA9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3182E62A-B0E7-4C76-9A95-1632A98D8F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370C154-0890-4877-8729-F55EB428E4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877C5C6-A2E2-44C5-A42E-AB89369D94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247220B-309F-4697-948E-3BF8C0F770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E8FAE76-3027-419C-9A10-31C9C7943C8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715E222-85B1-4677-A467-B7744928D8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4A7E99FB-5150-4E93-BD9C-8ADDB862FFB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FAEE53C2-99ED-4F93-9913-407044378347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B32A8D2-B2D4-4D00-AA59-97CED2BE8D58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51BA3A6D-E916-4474-A88E-2FED9162E65D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7CF08A7D-E2DE-476E-B8D7-6DD3B1B5DCCD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F3BC1EA2-DB66-4BE8-81F3-133EF854EED1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930C6F2E-D582-4739-984E-D8F643C3DC25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DC9703FC-0B28-4946-8A0E-45E46C3429AF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A915AC8D-8179-4202-8BD4-937D200DDAF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53EE6E1D-17AA-4AAF-8107-3C955BD04A44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BDDEE3E5-DEE8-4C6A-9B61-C784FCE76C41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6E48ADF6-9865-4506-A37F-90D57D192382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0ECF2E41-8B02-43BF-A88B-213B8A642589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A10D870-44DD-4EAE-A9B4-2B0673AC40B5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A9BF7883-ABD3-4F86-A5BD-642414BFFDDF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2C993D4C-C89F-44BF-9A5A-4D9084E334D2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09D2AB86-3862-4A99-9268-0C572172A1C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5E5E795E-59CA-4C55-BFFE-F89842183967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4F71420-AB3A-43AD-8F3C-F3152B14D65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22EE3996-F6F9-402E-825E-3EE6C2BB7532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E751DA62-0D78-4EDD-8837-2144F823E531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AE6EFF53-7058-49CA-A0DC-14921A77BCAE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986131BB-6DDB-4191-887C-27BA52DB2866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F7EDA7B4-8434-49D4-8804-B4E5120BEE8E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1D8D34D-63EE-409D-BC14-4303582FD278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D1882578-6C84-4B8E-A039-6BD71A82F708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1716A2D7-5DCD-4CC4-AD48-82051BD85870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CA6F70E5-16F7-4CC9-AA53-98FD348E36AA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8E0624E5-4ACF-4A05-82AC-2F9F0AF935E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45C9166-18F9-4BED-AFBA-BADBAE7A014A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F4CCC56A-E57F-456E-B323-F830170F9693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494ACA24-768A-4AA5-9749-CC25CF7DDEC7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487167DE-4CC8-4AEE-BFBB-F33D9ACAE0C5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4EBFF5C1-3704-4EF5-A94B-5FA0C4A749C5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D53E32B6-F11C-4689-8244-F01DCBB75791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2EB866E0-CCA7-4425-B20F-EF2352C77F30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740535F-4038-4119-965D-4D074BB35666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BD24A27D-87A4-4A32-9BA6-5EDEAEE8EC8F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6F46A1A2-2E33-44C4-8BA9-5DEB6CE425AD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26D6959-0B02-4A9B-9C69-881C7E0436F1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8F33A39E-0220-474B-89AB-00D9819B416C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F5B1F61B-2209-45D8-9437-5482B7D8E255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17131114-6609-48ED-BC9D-6491BD7D818B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847F28F2-BD75-46A7-8E97-F86742DC495D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BBCCAB10-5C1E-4D68-BA9A-0E1E31689881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F6E5468C-11FA-4E49-8C05-F4485CB0D536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6DB5D0BA-8BBF-498E-A79C-C4CD6E790257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595E8780-F4F8-480D-B0FC-E01A45DD0DCB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A462F8C4-34EC-4549-810C-445F14265B54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34B07287-B3D8-40C1-ACB0-883D80C08785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73A4D39D-CC98-4054-89AB-B19C9ED1B66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C5B45F6B-13A7-4318-89A7-AB5EFBE14C4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8837925B-D8EC-4822-931F-7D6CF1556C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9AD34044-E815-4BF9-845A-3CE0A2111AC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97A846BD-A470-4897-907C-35944E96BC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DAA5EFC7-AF7F-4908-B856-D37EE41EF1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310133FF-4A97-4554-B198-F20901A87DE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3FD77E6B-7A78-4B2C-8176-A1F01F24502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31D5A5BA-2776-43C9-A2BA-0734710555A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D850AA8-9DEC-416B-B496-355F1AB73F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5DB34D45-6619-4DD7-825C-4D5259DB9F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72D9C3A5-B64C-423E-AD22-4244E1CB7EF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1D0F3AC0-A642-4E17-8835-231A45A8B1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A0A6B78E-3595-4A2D-8569-E7FC1882FD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0BA2389C-12B4-4E2B-859C-553760299F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BAFB57A1-0912-4FEF-99E7-A62548AA0C7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72305634-E407-4EB5-9FC8-88D4A02415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AC99F868-43D6-432D-8942-8FB5006127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B087D91C-F201-42CB-BD3F-9301F9F4B9E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81FA6B79-1156-4EC4-8EFB-485970E2A7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7241B319-A267-4E3E-928D-442C1CA3C5A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3165EEF-B886-46F2-919E-A7C04BAB1EC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3946227D-3013-4E99-9B3B-0DC0A5FD32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7F7EFF08-8335-48CF-B03B-D1ECE5939F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4335E39D-868B-436C-90AA-B0F9E95F5E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14D72FF9-B1DB-456B-B102-92D3315EDE9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D75393AB-233C-499A-B506-565CBD56116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EB419902-470A-435C-93A1-CBD7A8A4552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B48F3D0A-61D5-4566-9939-5D9E3464C8E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C95B58B3-B21E-4EE9-B28B-F88C17D98B8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19A554D9-64D4-47C2-B948-D1B18D348D7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82B66E65-61F9-4DB9-96F6-4C42B793690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DC271F52-B3FB-4A95-BE4F-5A6D81EE53F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F35FAF43-69B0-427F-821B-2C19550FA2E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DBCE4DC4-887F-4FE2-8D04-A2CB7C19C62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88E07DD0-DFFC-417D-A853-1E0F9CE06CC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2D0C641B-023B-485E-B585-212CB14945F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2B0ABE9D-B8ED-4273-91E5-E9DEC4A55CC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4E6EABA4-4914-4C14-84D9-8FD1EC78684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29DA791A-BD7E-4FD7-AE3C-00EAFAD449B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08888DAE-5406-4DA6-B300-CD93CFBA137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2F02D8E9-7F26-4FC9-960E-D30D6410F34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E080A20C-923C-49A6-A2CE-20B96DD9675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03868560-0B1E-44FE-ACA4-5EB2EA47C2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AC810717-EFBB-4E61-B92C-772E8700E36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D1EBD49D-21AC-4960-86D0-AD4054D5D39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214F2FC-2954-43FD-84B6-2A8121A36D3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2CAA2088-3AA9-4BD5-BBED-75CBC3EB1C3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C2AF5597-7FF5-446C-AAFB-A56B37044DC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3BE4368-DD41-413C-B077-3470BED03C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7E50FBEF-4AB2-4FA7-8501-091618C945E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0D284B12-33E7-49D6-B970-DD07F76A75F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4EF7101C-BB90-4963-A367-5BF2B786570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07C5DAD0-976B-4868-91C8-8B082B3BEC4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3FD421F3-3ED4-4ACE-B58D-83FE7B9706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598556B9-1203-4457-8439-65DBC5FAEC6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1B6DE40D-606D-4937-B860-379FF2A3458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D2B8725-F278-401C-94D1-54BF6DFE8AE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EE82BC36-1C06-4E7E-AD5D-D77242DEAD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A18E5128-7F6A-45D2-BF3A-7CB0569C6B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81EB1947-DC0A-4717-BCBF-785EEBC1A00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56C5535-8296-4C8D-AD83-51ADCCF0F45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799C0E7-30B0-4CC6-B8DD-FF492485211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145FAA96-2C55-4DD4-863B-2921BDCC215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345CCAA-8C84-40A3-8EFA-CAED9C5F7B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3D97A6B-56A8-48AC-BFFA-C904E1581FC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ED8B000E-FA09-43DE-81E8-68701F62FDA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DBE5C389-AFAB-4731-9747-E18873CC67E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E062C2B1-3C73-4C06-A28C-F817F66628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963C1EBD-ADA1-4109-ABAA-8AAE9EBE551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D96500D-C147-4C99-911B-EDA35CD79B9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F899BB12-EC3A-4351-B2CE-A42C3267CB2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03E79138-89E2-4902-9A15-B1798BEB7C6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27389A95-A218-415C-B8D4-5FFBA01587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E2EF2B36-0C4B-4811-A0D1-FFC58AC56F0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A94C131A-025F-4673-BD87-EB1F8551B62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8ADCE887-A710-4D24-B935-34EC3F2A051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76462B1F-2D02-4C1B-929E-345736F7B15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2EF4A621-E122-4A58-AAAA-30469D27D54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3B42AF61-DA56-45DC-B223-4F7D703E6D1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AA736C53-473C-46B3-874D-9D18EB5ADEA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1F205D57-7DBF-44FA-BA72-5B1244CCBF0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07FC5B6F-8477-4BC0-97D1-D998055A9E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F91288CB-5ECE-478F-A6FA-DA0A282F670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6ADC8186-EE20-485E-951D-063629A39E9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72142639-8BDA-4F51-97C4-4D3D268E7EE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2D7704AD-EAC1-455C-8CCA-456E7D8A937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7528DCB9-F31F-4CF7-864E-34B8678749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C73F7BBD-89BA-49A5-A5A0-03B477E637B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835241B-6A09-46EA-BDAB-960D2BA2482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155F685-4014-4402-A87E-F6A46A7557B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712CEDD1-923D-4DC1-9A7C-82BC195FD64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11AA1772-32FD-4934-9D4F-FEEFB5A9FFC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6D746703-4C0A-4030-9BAA-62E2AE41D83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12C6811-06D6-47CD-82D2-664AAEDDEE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C845E4BD-783E-43B2-ADBE-9AC92787E4E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1E2693CE-3065-4162-AE61-15F85487009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29D829A8-6131-4234-A076-BE9A1117B0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E92DF18B-9E8A-4A85-BA3A-8E46B2B16C8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3D4800FD-F08A-49AE-B72D-7C15753BE4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CE1B0BCA-460A-4669-B8E0-BCEE2B1E58A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063DCA05-D0D0-448C-8E51-FCDF1F0A309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93613439-A80E-4601-A76E-27267B64818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6276760A-3D54-452B-AFDC-B3942B2F866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29E69615-0210-4873-A5C2-CA53FC22B75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4FCBA421-981B-4D68-B9AB-A2FC2346947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707E83DD-4DBF-411C-907E-5E64081C981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2EC6FC3D-D7FD-4308-B2C7-516F00ECE05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DFC157F0-7102-4196-BE6E-3E12AC8F40B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60F6ADDC-7239-4AA0-BA97-90FF2D48A59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29D1C8C6-0365-48C1-B03F-C94284B32E7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9DDB398-A5E8-457C-AE61-CD256D058E7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85365DD3-1BD8-44BC-904A-DEC89B8F5E3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8BF1A0AF-1319-40EE-BD9F-DAF71108A9F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4DF80894-E7B2-4E17-AA27-EE87FAC64BA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513D7B17-859F-4D60-9715-753FF990F2D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AA9DFC28-A021-4F31-A777-C4941DA92D0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81B7045F-058C-41B9-A1F8-258B913CD09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9D8F34C0-1231-4314-B0A0-D6A3DDD60D1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E638D5E6-45D0-4C5E-B4A1-AA2FCF5B932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1F877808-23C6-4089-A1F7-008105E9674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333F031B-8B36-439D-B553-B36E0003998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CABC5BA9-7C90-40E5-A909-70E665B1826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59A38B2C-5D37-4977-BF0F-CBC45EED391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425CAB15-5E0E-4831-B052-92FE575F27A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71A509C4-D3C4-4CAB-9519-39A19D3AB7F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4096931E-AE54-4878-888C-82315DD1603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5D3D3008-8BE7-4802-A976-21B6378D018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EFA9B2D1-1464-4436-BDCD-DB77780AB5F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A361501E-BBB6-498B-BF92-7C0BFB7776D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EDB0AB6-3A89-4399-95BB-4FD595006B0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B56DBD0A-E4D1-435F-B044-4D9F1954C3A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78E6BED-48E5-4AA0-8637-BC8BCF15D30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5F569E0B-7C66-4916-B0BC-684C5F41B61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8F5FE6F3-5505-4F2B-8628-B4CD69B6206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578A91FA-25AD-4F45-BFA0-3F12F8095C7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0FEBBFB-7B93-42F6-9644-5B26544B514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0D0EFD4D-BBFA-42A0-85F5-4975FA53238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86167690-E848-410B-95A5-0C97AD5DC8A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B266825C-8620-412A-B55F-655D9876667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44715235-E4ED-41D4-B864-837C7C1343B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ED2296C-9858-4E72-BE4B-D67D2657BF5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612E9E35-17EF-427A-8421-39F76E70DA2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A9BC2CAB-D1D9-4D50-A9F2-E2E97519CBC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48515D9-7C99-4AC1-90B5-5149F1EDD87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220FFA0B-B806-4F36-9757-077EAE42CC8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0E151D36-6F65-49F6-BE48-608661000F1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8F1B84D0-F330-4662-A278-F93A211AA2B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E5F15F7-13E2-426F-85A0-1FD0DA5927F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769E91E6-30A8-432A-A73D-5B199D0FD6B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8926520-2C03-4A5C-A07F-F7AC4FB303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8A71611-B79B-4CE7-85D1-5F3517A221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522B9B8-8CEF-40F8-97E2-3DC15F6E25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15273E2-FD1D-42FC-B28D-EE4A2C37E8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019883E-D2AF-4227-B3A3-C5145F2BD3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FE2991C-09BE-48C2-A5A6-7238720F08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3C4D1F2-4CD6-4E7C-A5EA-A66587D659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F3129CA-092D-428E-B048-77C588C6B7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3143594-DB31-40F1-8739-1EFD5AF66F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20DEFCD-3191-4F8B-8DAC-0E40817230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DF4A420-0148-485F-B2D1-97BA75274B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9999CF5-B11F-4047-8EE6-A5FBC3D59A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5EB3269-D695-493B-8BB2-A387004049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61172BA-4EE1-48F5-B91E-7FD23C2A3D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B0BF6E0-C8FD-4BD7-AC09-7FDE0F433A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E616A70-F380-4542-91F7-DD6E0ECDBE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AB8427F-207D-4D3F-9928-01CEDA880D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50CD0AD-8DA9-4F1D-8E72-C3BFF3A2D1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39A117A-EC84-4666-86AD-6653016A4D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6ED668E-3348-43B4-BBAB-7F1B909D9B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31B3D9FB-927D-4A12-AFF1-82BC44A2F3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743E0A0E-F298-43C6-B365-81BF970EA5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08471E07-A484-45C8-946F-0D1E694F9A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FACCED0C-4684-43ED-BB37-6E36940E5E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73552008-4772-4F75-BB16-4AA61EFF8E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1E81CF24-1AB7-4265-B5C5-F248A9948E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DCA3D6AC-9AAF-47AE-A988-7A0C8D3FA1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8757459-18FA-4C4B-8317-7B149F7166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4E72002-D3D5-4866-9664-28C74A4A9C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5A4894A-6635-43AA-8DD6-7AEF4CAC2B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7485FA77-EBA0-40B4-8496-5335315002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413500EE-0C9E-4631-A6B7-112BC434B9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51C3DEBA-5F80-47C5-925E-6EFD6FB2E2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7E79191A-0CA6-4FF4-A2B9-804A30E79E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DBE9F6D5-1FE6-4D63-885B-7BDDB3ADA8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201134AF-2760-4E04-86B7-7E56E41768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34C4C00B-6487-4E06-9533-CFACAA192C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03EF8ED2-0B38-4800-B5F3-40CD3397B1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C4DB2184-C1A2-43BE-8187-507A8B532E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67B20A66-200F-49C2-A817-FB30E7106E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CBAF36A1-9420-475E-915C-E80B3589D0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ADA90463-EB6E-4FE7-87D4-C4ECA9E7E00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4349C89F-EF37-4590-85DF-F99C14B555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6CC6A440-DB66-4EEB-BA52-D1E0F45DCDD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ADDE27CD-F32E-49AC-A106-E25D0442803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FE45C74E-6884-467C-8FC8-B8F72712E6D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59AC0C17-FBC4-4C33-8EAB-461B1818EEF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731ED065-0EED-44C0-A574-AA1146F60E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5A30C052-A471-43BB-8CA8-A902E381B86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BEA740E-8E3C-4888-BA9B-EA537AF8AE6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DD84AEA3-AF7F-4D79-8441-1AD037B1125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AB544AF-8768-4829-BC06-D05B4B8A1F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A14B15AB-34B8-44A8-B051-694E0C1A9F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F61707E4-FD51-44DA-A8DB-ED546CD44B1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F2DBC4AA-01CA-4A0C-8565-793E093803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40369EC5-F6DA-4A8A-A147-2AF97B263A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49E134A-9A6E-48C4-B92D-8C3CB3A1CD0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73EF2911-9593-4437-8DAE-75C2ACEBC8C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64C7B743-AFFA-4F69-ACF4-3B6D9DA91C9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8C7B0AE4-530C-449D-9AE7-7184D4F6D47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5CB39958-8977-4CBC-A378-33C5727BDFB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A7A0388C-1513-4F7A-8E4E-AB7BB9DA9B3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8673EF8F-0E5D-46F8-A289-1D25C95716D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896457E-6A46-44CB-91B5-3C7B577D13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D2BDC0A0-6329-4678-9EA4-79839FFD3A4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5CE7A72-A423-474B-B4A5-4DE9FC95601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E625B93C-992A-49F0-A939-702F6D441D3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CEF3DC95-68FA-46E9-9BB1-EA6178D593E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01D129C4-4BBB-4BCA-A3A3-D115EA0204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375ACB7D-175B-444B-8601-F1371E1500F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45A3C74D-0BDC-49A1-8C7F-8472E753F46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1DE7473E-0A84-4163-85E6-2126DA8E028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0F1968BB-86B7-47CC-A22F-A5F7D5A488B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8F9DF452-EA89-49A8-B5ED-DEA4D3FADBF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6333C3BF-1537-412D-92A1-9EB714E4742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46D28701-5431-45A7-A8F8-5C20D25174B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619D2391-8309-4A1D-B7B1-F74CB752646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7182A81F-E89C-461B-AC05-AA4565AABCA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E9F6F6F4-4E54-45A6-AA65-762FBE6D31B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61C2BF1B-AC1D-4A86-B386-A30A5581A3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FA5F3BF6-7937-406C-AD9C-80A12B7771A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0A3530D-DE6B-4287-B09B-D1ACE2AC8DB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4F49F137-EB36-4A2E-BF69-3FBC017AC4F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EE508D1B-9954-4B89-8405-D3C889CBC25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59678447-B797-4247-9B55-2C37582534D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C033B75F-7CD3-4553-B727-EBAAAE4BA24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CB1CF4E9-18AF-473C-93A5-812CD8C88C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D5FEBFE9-D9C8-4588-8356-1CC9A606A6A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08F3BA0-92C7-48FC-B80B-2743DEA084B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493CEEC0-6606-4225-BBAB-453A9B47D13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2D81CBBD-C498-438A-9CA9-1D53737F42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0676D2D2-30BA-4883-83B8-53C341BB4C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36EFD350-E0E7-417A-A778-D9132938AD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FD4BFE6F-A50E-4E67-9334-C5229A8D08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B518AA3E-9C6F-4810-A434-D952B503405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2A81CB3E-E6F7-41BB-AA24-EEEB54F586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898171B9-63D1-41F9-BD18-D402B57A656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1DE7600A-C878-46F5-956E-E5DA0DE62A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09F32737-876C-422D-9F1E-300901ECD4B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78BA8F8C-25BD-4E40-905C-34F32BDDCB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B7BDCE55-D1DB-4657-858A-571F0FD00C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F3C6C8F4-F5C7-4980-9B58-849A6506C8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F4C8F509-49FC-41AA-8067-9DF3A34360E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9E43AC22-6794-49BB-A311-63ED1226D1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C0BCFB7D-9F06-4EDF-935A-9CC4C1FF5A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AD34B963-E354-45B2-91EC-05A50DAB64B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F748E5F7-49B3-48EA-AC40-B3ED060F39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3E96709B-0C4B-437C-8A5C-09EC42F0F8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0CB1DAD7-F1EB-49C5-A8B3-D2DBA09480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BD971199-9948-4629-BAFF-DBCD26EE7B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B999A0A2-95C1-4ED2-9E21-B7FCE8398B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1552A0D6-E32D-476E-832A-5D7AD4879C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C8425181-0902-4932-BC9F-64F0E82040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76A54510-D714-4293-A3E7-8EB2F11124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FF9238C4-8B63-416A-A626-0683EAEAB89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CCC628F9-313A-4E30-A527-343C58FA83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921A1615-EBA2-4297-B26F-621AEFE6F1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0D84B8F7-CFB3-4788-9A3C-1DAD83321C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4CB0C0E3-25B7-4BC2-BC5D-2B9BD6DD88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A8A5F847-001C-4AF3-83E6-92198AE63D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4EA35783-8766-4E5E-BCB5-C233663F11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DD9BF97A-B2F9-425F-9C9F-46B7CA77F3C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8089BEED-2BEA-4C65-A573-E910E8D9A4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77EC76C1-C667-4EAF-9999-E28046A5E4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30A02B88-F6E0-4FA0-8D71-8BC74F935B4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4C709715-D43D-40F8-A1E6-52E0944C4F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32E65C2D-845E-4FF0-B315-2588BA5445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101834C4-26F5-4552-BF3A-03651A4B15E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3FB5556C-BA05-425A-A686-6B69A9DA42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3943BEB1-ECAF-4337-BE95-6E6EE8AD130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17CFFBB0-F5EA-416B-B06C-160E0B1241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7B05193C-4A93-431E-BE1F-2CAC2B37FC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4F948372-A920-42D0-959C-FEF99D4C7D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4A048FD9-237F-4DCE-A35C-41AE907A37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FF259231-A791-4B09-88C6-027ACBB068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FF46A211-0AB7-46F2-BC53-8DECC8127C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6210E5CC-EFA0-41F4-88A3-710CF1E19C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B6A7601E-711A-4124-9ED3-A82342E4AD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5C920994-B385-4C0A-BD63-74AC8B939E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7C9942E4-E6AF-49BB-8EC3-F61BDD6AF8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BE5AC126-0D9B-41B2-9F0A-4863CA9950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8D56DC60-25C3-4AA3-902D-8836EF9887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8B304329-9FD7-467F-BC73-2241D0DDA5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FCE20F50-6631-43B8-A2A2-C14271DF84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0F700793-F802-4D00-B396-56C749DFB1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0EE1E565-FE17-45BE-A1C0-BFEAF80C6F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1537E288-72AD-455A-BFCF-B9DF9FD682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A9FC5694-A1F3-439F-82AA-DFA6706CFA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23E29CCC-E0A9-4457-9154-4E779BFAE0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46F9B85A-C610-4AA1-898D-8F04EB7192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89731C54-F3EE-4BDF-9847-A532EBCA7A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ECC97AAB-A4A5-4D7C-BA7A-107339ADB4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92190A2-5D30-4211-A5EF-67CA258C19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415C408B-748D-49B4-A419-3CC0108249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0E303612-29C0-4225-85BA-8E2D3B0293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B1B570AC-2AA2-4798-8D76-24D5BA39FD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69DCF0C3-D49A-4683-A0F1-126D883518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5D7ECDF4-214D-4412-838F-F8A917451A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31BC0FA3-7ED8-4F5C-B560-6A1ECFDEF8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D9D47116-8404-40BB-ABAF-61E93B7A6C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1FAC1169-755D-4561-BE71-2336CE2E48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04013149-9B81-4D23-956E-545C3D6CAD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1B2AFE38-F635-433F-9877-4224A485CB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8E0322CB-0151-40E2-A13C-EB3EDFA2F3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234D3568-B42C-4F37-A74A-DA1A84BC4E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F1D6E1A0-F13D-4471-8E8B-B2DDEBF4BD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8D36312B-B7A0-4AA9-AB41-F3EE83F4F2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4004C760-AD5F-42CC-B29D-1532CD1466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C7660761-8816-4562-97A6-A20BC9CC30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C7C294DA-DD07-49AC-B561-B02BF1C41E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BC8FFC2F-284A-4ABE-B4FF-AC4374FE11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746B9C15-E535-4ECC-B4DA-1B3D6381D0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015419CD-255F-4646-AB02-020337DBD3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48B5ED8B-9418-4D7C-BB9C-8D2B4009BC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77A936FA-C660-46EA-AE0E-26911481E5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0D92CC07-E20A-4811-A7CA-57BB43EF6B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6164DBD1-5D13-4B8D-97A6-170479EC0E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F9B8FCDA-B7C6-4C80-99F3-5D1CFF4979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5F0A9AC8-EDFB-468F-B5F1-1DBC8C916C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EBF426D5-0E2F-4F33-8127-0610C10C89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4038005C-EE00-4A4D-8288-B747E6F141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83D7EA32-7F0E-4B45-9ADB-E26D2513E4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EB37C174-5335-4736-B305-4B788B31E1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A5B1C8D7-8A29-44CC-B26C-7A021CAA6F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9D478A1D-F528-42B4-8CC0-04B149D6FA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4A5792F9-C2F8-442C-80E2-171A8D3EB1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0E4D7B9D-F44F-464E-A3F0-D70686E1A8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37A9CCB9-6A13-4C9C-80A5-FE916754F5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FA219890-0E3F-4B4E-BFC3-F2E051BBE3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65D1D627-69A7-48FD-B931-485809E1CF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23C8DD69-B5F7-4CE8-9DD6-DA222C0308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BE61B470-FC51-471D-AD94-AEEEBBB286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FAE7857D-83EF-47D4-B724-BA55F829B3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4D1C7FF8-8017-4A92-98A5-4738032DBC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09BBCAB3-7D9C-495C-982E-17A5B7F10B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A1DFD10F-F67D-4C3B-B199-DB55F670E0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2B2431CA-FA57-41E4-B802-CE59D4CAF0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925CE6C7-F827-408B-9DE2-D2FE23537B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AF979BBB-658A-4E59-8F8C-E9BD474B98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EB96C669-4B92-4804-A0D8-1118AEF3DD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ED50D9B9-979A-4CB0-B7A1-4083BCB208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963549EF-6CA4-45DF-B1F0-151D481F92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31BFE9B1-1A72-46C1-B8B3-2BDC0C8CFA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902E9FB5-DDEF-4A9D-817A-09BA82A88C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29F27591-4A47-4267-B10A-8B4973E186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B792F04A-91E2-4A2B-89F9-3AF2534BE5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4CB4B19D-79D6-4E54-8356-6DCED51D239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D43CB4B6-5B03-4BAF-A1DE-8FD039F1D76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0C68DC4F-FE58-42AD-BA94-7D0C1B58BB9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392434E2-355A-40C5-B152-C8F90E859F9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1AA2C317-CB2D-4A34-BE72-4F2968ED715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0FDCA3FA-8BDB-4D51-AB0E-911793455E2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9A27E0C6-0252-4DAE-B333-634E37ED4EF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190DEEFA-33FB-4FE1-8169-47C9742FF18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7805A788-011A-4CCF-A949-8EE41D7C2F6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2522DB92-B5D3-4175-8B37-CBCA39A44D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84F6C573-3355-460C-B0A2-B1B21BE0567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61E9CD2B-F98E-4914-B3B8-0B085D496B2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62090A50-0C0F-4DC1-A4FD-900BDC52B24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ADEDB4E2-DCD1-4383-901D-80A017D5D80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08CC04D5-614B-4419-91D7-C4BE2AC2E9D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E3E5F25E-65B4-4153-AC5A-BFFC9061CAD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E9C1D735-5DA8-492B-9EA5-E369A0775D4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913C9552-380C-4568-A39A-629FE3FF39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1DD4540A-EA69-4341-9994-87552D9F1AD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01B34F0E-4757-4D69-8DB8-13269D2CFA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704F835B-D4F5-4206-B0F0-58ACA6FBDE9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7741A045-6A20-4C6C-92D3-9537AD67B5B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51024FAF-49F7-48A3-B36F-ECA0EFF1B6E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F4C207C9-E6EF-47C9-BC66-1222E65049D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25A31469-A1D4-4CCC-AB59-B4DE47101B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22BBCB69-E2E0-4C88-A896-EFDED361482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07D0E555-7C36-492D-9809-EF45BB00C81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95ACEFBB-5754-43F3-AD69-6A9A08C9C7F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3818C0E6-0402-44B5-A201-8BFC89EB12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5539C13C-0658-4FF8-8712-256EEEEA88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59226878-A5DB-43A6-9686-23718D5657A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4E736771-0B76-4966-8D3C-44478A97A02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FE1799E3-49BA-4829-B066-394B97EBFB7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4319F87A-E3E9-4669-A879-762AE0F1CAC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F68B440C-0437-4406-A1B4-DBEFFD08DD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74562D73-2A34-4C52-9EA9-EAA08ACCE2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61F9574C-894E-4767-ADC5-6BCF521D3D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E3DDBA96-0D85-4BAA-B52C-1328EA8D65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B3CFBA10-4C48-4A95-BA2E-5437AD98A2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4000AE19-0886-4154-95ED-8506E78D91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A153A90D-94BD-4956-BF34-7C98E63166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3F4B8031-B931-48FB-8EE6-D9AF1D4FEA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F499FD67-1BEA-40CC-A89B-A53981B922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E28CF50D-B4D8-46A7-B89C-33F8D67DCE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0D5668DC-7CDB-4DA3-867A-19FE210C85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D5B63E1F-1AE3-4788-9B09-67EDA73685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F4D2F614-9B48-4942-B954-A1A9744620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82FD422C-43B9-4113-B8ED-CC7DE6EE83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71F794D3-3FF0-4EAB-A4B7-C8BEBFFE83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02F1AF4C-E50D-4518-ABB6-21340AF0DE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98D02D54-E8A2-42C8-845F-2981E358EAB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39F964DE-CE7A-4275-9DFB-1A16B127FED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E388BE19-7EA9-46A5-978E-6AEA588F66B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8D4E20FF-CC8C-4DBA-9180-425B206F5EC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C750A670-7E8B-4045-AC41-CFA25FDF3D6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1ACFF9DC-431B-4982-A78D-B3F16281959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B153D1FF-5009-49B4-BC70-A5533462FE8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6EAADC4E-0924-4B89-B7FB-43510323D18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35DCA68C-77F5-42CD-AB40-98656E32BC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B5C5BE0C-F1A5-487E-A949-E678A0122B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C1E767E9-8888-4E58-B0E8-533FA1A0763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ACE40B2F-94C2-4BF7-98C3-655FE1A3505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030F8E74-3A39-481F-A84A-34AD9D0D3F0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DCA25270-A384-4156-8737-889FD03E1DE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2ED41781-D1BE-403A-A32E-4D0D57ECBB5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D30B4BC7-063E-4BEA-9C9B-080D66E8392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FAA55DA4-8922-40C0-A404-38AAB7A1E58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9618799E-CAD8-43F8-88AA-210EDEAE600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2BF73740-D75E-4A9B-B4C0-AF55ADAFB5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9127B243-49D1-4739-B4A1-9E31F34833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7E6CFD11-93F8-4BB2-9EB6-B03E051BE4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6C43A891-8BC4-4E54-9D94-BB3F495F28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5BED191C-AE48-49BF-B4B0-53049C31D4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5CCE961-EBCC-4D74-B3D1-2E21F58DC2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3C7D90B-51C0-49D6-AF08-4A01A06805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2A82C231-EF65-4778-877A-B3A9DDD81D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55094949-71B7-461E-9E58-BAC69AE634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12802CEC-7CEF-4FE0-B1EB-4B1B6C9E3A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09A6CFE1-A95D-42E8-A3BA-5C792E3D2C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B8CE3577-01EE-489F-9C32-51831B9FB4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099EF0DD-B995-43A4-B658-B8F17721B7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3B0B189B-A8B9-4631-8D73-19A4F0D9FB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8B7AB591-534A-450B-9782-A677A88CA5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F15A0DA-61DB-4C1C-A19B-FC9AF5AA4E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A8E312B0-76DF-4861-A1D3-75FC622F54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E13A7912-9D5C-4877-B638-09B32091DF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93E6390C-2AE5-405E-B00D-7106AB7ED1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A7D4C621-7FC2-4441-8ED0-A8DB2501A0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10F12AF9-6870-4DE7-9976-F35C485C03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4096D49-25F7-4F2D-AE70-4014AD65D2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9836D24-3D60-4875-8575-0471396784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7C3D4CF0-8F6D-4BEB-812A-85558271E0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BAE1B80-6D47-41FE-9B94-84BA915720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70858D40-3A99-4A10-888D-F6084E7465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2B324A84-10EA-4751-AAC8-C918C14724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B127A6BD-DB85-413B-A7C8-B7DF310E1B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C196628B-FF2E-4B1E-9DD1-F28B28F01E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413971AB-0E3C-49E3-AB46-8DF93AE671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C59C160D-8188-4F46-B226-FA267B0360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96E04697-821B-4293-A103-C917CB0A40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FF1C2AB7-6F71-4418-A8A1-66B9709112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95B956EF-FED2-4296-9C63-BEEA81B43C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7F40852A-6A65-461D-A29E-82A2351B60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B73ECF39-6304-4028-BC6D-20559DEA6F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AB6675A1-BE11-47E1-959F-D5F8ADB9126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119EBCC7-F02F-44B0-AB90-3B030CE05A1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24CB7880-788F-42E7-900D-B68E78A196B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0B0848D2-536F-4183-ABB7-BFEFE05D34C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F6728C69-4A18-48D6-8C6C-A22E481D35B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3377454D-87A6-4990-9FC6-518573A586B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CE55CB51-4DD5-4F74-A3E8-71DE518A580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86C9C682-DD52-4DB7-B1FC-F4034CBC76A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6CA9504B-9D2C-4A0B-A0D5-FE323155ED9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8D5BE74A-667F-4315-9FEE-95C71930239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2B02FA94-94E7-45FA-B8B1-40B20CBE00C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C8C2E382-E0C8-4515-BDEC-359F130B70C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70930303-DB2E-4A7B-AA3E-E51F31370D1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62A774CB-C3EC-4FDA-8773-6567C3CDA9A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25566B1E-B840-4AF0-98DD-BA1EEEE8A01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A60D8DD3-438B-44DE-99BD-700BADDD094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C98E5721-B23A-432C-8AAD-C3D94681154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9FABED4B-181B-49ED-A385-BFAF0D5FC36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F836C3E6-AC8C-4176-B8F5-6167B31973F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3EDCF1CC-C75E-49FA-9FB8-89F749E745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785587CB-946C-422D-8F10-00290A00D38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59230408-A9C6-4493-ADA0-B57C1FD28CC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5B586F65-0B65-454C-99DB-F85CE01287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5B0DCF59-28C0-4420-AA57-E449000A3E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6BCC3B3B-21A7-495D-9D5D-C23DB77091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E5B60A3A-9B7C-480F-BAA4-DBEE5C5640E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4118982A-2B30-4987-85BA-66948284F57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90948D25-DFBF-447E-A3A8-8C4D66BCD84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20D1185C-F4BC-467C-A9D8-8D5D8BD3C2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FF0EFCF6-45E4-464D-844D-DD756B311D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2C71BAB6-EBFD-4F92-85A4-42C651C6EF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203810FF-658A-46DA-9DC4-5D7B5EBD13D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F935C321-633F-4FD3-8A1B-06E93FC410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07909A98-332F-4716-BE4F-8A802F1A48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C2722369-B9AE-45D2-A768-EEC7C7F19F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7B593FF9-2A93-4768-9602-E72CC47293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DA74BCE6-96AC-44ED-A928-01F8EDF1F1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CFF59733-E8FA-4009-B83E-B04FAA7CE6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20A5437E-062F-4D62-982E-26B55E20708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BD31FA36-4CC2-47A7-A4D1-B3009ADA059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E32932A1-1091-44F6-A61E-3EF4A177708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257D7E5F-8E6F-4232-AC13-83CF1C79C45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834A633B-4288-4E22-BE43-795C97E8EDA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B1748F81-24FB-4A23-9DCE-2DA7B57C49B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FD97D800-364F-433D-857B-2B844612BF0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6898DCB7-57C8-48C3-B6E7-E4EBA36BDB2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16CE757A-EB03-4DBE-B3FB-C6F0B13D58B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A6F8F7DF-1CC0-435B-8CCB-CA4A0E992BA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44B65785-989F-45E9-A781-17361758597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B875B8A0-C4B2-4620-A6FD-53C852FA09B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516149CC-05E8-411F-92CF-312B39EBF32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826E450B-4FE0-4BD6-B536-B83A9176144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343E01D4-AA7A-4FA5-B401-9D0665354C9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8DDB769F-6626-4EBA-9AA9-836E5180FF7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1EB3A6EC-FD4C-4E89-9855-4320E5F103D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5694848E-4D6D-49DC-BE36-BD2E80EE613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661E9D37-92D4-4B09-BC1D-9BE38FF3E0E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4354CA99-D1EB-492E-B05C-3D30F4883A3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E4234473-D6F9-4090-AC96-E80683181BD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6B16561B-722C-4520-A6C8-1A701BA141A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C0B86F24-3C3E-4ECB-B8D2-39B6B112AF6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580B726E-B6B6-40DB-A0C0-46DC0216F06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0FAFD0B3-E682-42E4-A38A-44B6DCCFDC6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7A51ECB9-1E6D-4102-BA96-EF5A2FF2105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653A6D0C-944C-4658-BD16-14ECBDE4A9A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ED5439D4-AC45-4686-9264-7B287D5FB14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908321D0-8D3B-481C-BD21-E2ED68E5A66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C527659A-C93E-4A43-A9C4-DD76FAF3783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20016FA6-1AA4-471D-84E4-8F9B770DFB0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E1687079-E232-4F10-B91D-E8E42D3721D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51344EA0-E015-4804-89DB-A60DE31947C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42D74F6F-1E8D-495B-88B2-263D648FBA5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5A208970-1242-424E-B1DC-EDBA3C59DB0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DE96FF4F-5967-41D0-81CC-6F893F3C701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5D03AF75-79F7-44B9-BADF-FAB6EC26F0D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2AB2845B-4FDB-4B52-9966-F641840A6AF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E8E7F18C-6C60-4DAD-8BC1-B4A8370D2FA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03737931-4F03-488D-8361-6187EFA4FB2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D7853083-998C-49CC-ABCE-51CE24D5895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A359B130-4450-4BCA-820A-A8C17C199AA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E79AA2C0-3556-4535-ACFB-52A3E8C93AA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42D68BFA-A166-40C1-A5FF-0CAF64357CA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F2DCE854-68D8-464A-B4AB-993996E2A4E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2627E560-6896-4BFE-A7E1-4D08A863D58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C8E4F819-346D-4E1C-B32A-7AD724482CA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EF1101BF-2372-4239-90E6-5473F701727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EF4740B0-6021-4067-B0C3-E60CE60E513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4021DD52-CF24-42A2-B652-11D5AEDC9FC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A6CB4223-4327-4C88-9847-79C41CA72F4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17FE6555-F69A-4D82-8886-47DC704E742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EDD2DA70-75FC-4C3D-B1EF-5730614F3A3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7707E863-BFA2-4893-A8C8-FD4CCCC5B5F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ECAE6127-6716-42EA-AB4F-D7FCE60915B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D8B7CF55-0738-4D15-B15A-DE1B0508C29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6FE2BBAB-082E-4540-9976-CFF9776F791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38D0189D-3969-4698-8B9B-D43CAB97AC1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268E5801-8346-47EE-B5EC-FFD9F6626A8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1FDE0F87-9583-4C69-A807-413C3B062EC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F1293D22-2847-4314-807B-6B89108A3A7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C22A7458-B5D8-487F-8F1B-7891A0C2C3E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FA92463F-110C-4F09-9EFB-C844E594C54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1408FF63-7EF7-4524-A598-E6F7E70F2C0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86CC7C7E-6AA0-4BD2-9355-A5EC1347E98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21667080-33FD-49F4-A7D7-651FE270C3D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E4867E3F-37D3-43F4-9961-427ED8E409E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08A31F56-D2E0-4BCE-A1CF-6E583462F31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3DC4A320-2E55-4BE0-80C7-29DE9A20EFD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0B814305-02BF-4936-924F-260A8EEA19B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9A6D6D49-9586-444C-9DE4-510EBCEEC0C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0053BA17-4E86-41B2-A0AA-B47F995A7EF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9BF93642-01BA-49D1-83F5-0CA360A7B8D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63B23734-2523-40DE-A949-19CF9688FA5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12EEA425-548A-48CB-8F81-BBEA2985825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DA108C0B-DF8D-4751-86D1-9E00145BF58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A2C0391F-E49F-47BE-85C0-A65FEABAAB2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5DE76B35-A1BD-4177-95D1-5A7640CC7A9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DF2DBEE1-F58B-4DD7-A39C-77A7CE4B1CB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AE13844A-67D3-4F94-880F-D316F904339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F4C9315F-B66A-446B-988C-FCC022FCA2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29AE194C-6B0C-4E3A-A278-1A117D69A5F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5A071DB0-12DE-4465-A428-88C835A697C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AFCA35A9-FC8D-4B03-8BA3-9EF9B8E1E6E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0F802384-170D-469B-8E96-A926260E228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8A291223-1DE8-4F13-B524-02B6CFD7BF2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6BA62B2C-C61D-4DC4-8C8C-ACC84B9090F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143539C7-5C3B-4C50-A05C-5CBFAF58403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8B96D59D-C30E-420D-BA2A-764A458CBF7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4881A17C-D492-461A-AEEC-6F9D54261CE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DF0C83D0-0825-46ED-93B0-F2361531B33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A1D44C29-A4A8-44C0-8067-45D7DBF9B16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302B6E21-EEA6-47D8-81F2-07AB09930EA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31E48ED1-9467-44E5-BE05-CB620470D60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914C1972-3ABE-4D1E-9AF6-C1A104BCB7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A13508E7-0603-4D65-9FED-83F10847D39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C3A40A18-1688-42C3-AEE0-40C62DFCCA6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40742930-33B8-46FC-8FC4-E4A7957E4D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C8E97A2D-7CA8-4487-AD78-115F2BD7FC9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D867CA2C-9B04-4B7B-BEAE-0F6A86E0116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D31EE76E-3CE9-4D0F-8AA5-D6F54ADB39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607A3E54-51C7-4256-A6B2-8A4D432B85A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7C12D3BB-E9CA-4623-A3DF-AC155CCB00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5814C917-1811-4D8D-8992-2C6252DEF88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B1EC2BD7-3A35-44A0-A1DC-8E0E840AAA3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B4413A99-7AF0-4427-A20D-03C1A242ED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F9430311-E707-4489-9BF5-70FB7F396C2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983A1E9B-0A8A-4FA1-B726-42093133DCB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A8153870-0CE3-452B-9771-B19C9B2BFB7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3223C47B-8CB5-47D3-B209-AECEBFD7BEB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37EB1898-ADE5-443E-84FF-F8712D8D5C5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33CC39AA-793E-4FC1-8815-094BCFEE9DD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9265FC23-F6B6-4239-BAA3-B944463DB55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5C286446-BCD9-4518-A4F2-DFCF733A832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1949534A-2E2D-4B61-BDDE-4F64C9F43B3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8B2F3AF6-423D-4453-861D-6EEDD9F4EA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F958A185-1CB8-4048-9614-F86B6F2FE5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493D71B8-2D48-4AAB-8DE3-184A34427C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D1F66D29-7659-4091-A98C-09B3FC267A0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67CA2F6C-3151-48D5-9518-5FE03F56878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E50D0FEA-4D00-4425-957A-2C8D45C8CB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7EAAD491-7690-42CF-8BAF-4447387EC5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79C8766C-15EF-4DEA-81CC-4B9F8BE154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EE45AEF0-F2FB-4753-B284-B35203F7010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EB8996FC-84BD-4CB6-914C-958F555A37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4C50AB8C-B0FF-41BD-B589-880BFA5867B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8E15FAB6-C6E3-462C-87D9-6514B94387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DA6F3A2D-5A46-441F-AFA6-C4A26DDB5BC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65F64D03-373B-474D-BF72-EF9C79A5643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39A14CBD-D226-40B1-9032-CD8A49755B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BCE0AC89-DC3F-4A61-9A3A-0CB135198F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72BFFED7-3662-4C3C-B128-E8254C1C67D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A00B3763-28E4-45C8-81DF-5ED61E36D8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625299CB-83E6-40F7-8B5C-5A9D7F0E58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7F602108-5D52-4EC3-9A44-250B552DD4B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6D1C9F68-AD06-4A9B-81E8-7345842F52C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C3FABEAE-90A0-4062-9938-A8973707A4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4316571E-7740-4EB3-AD86-B1BCB81D498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CCD29C41-2841-441C-8BA6-C5A7D5FB02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DF2E5E2C-8072-41C8-A79D-5844513A02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D1DF757E-6253-4769-B864-F769C5C9BB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B22F7448-B937-4F29-8B6D-E6827D0DD2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E6BFE443-D37D-4DE3-B5CF-7A5B0BCAD6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C89282EF-6ABF-4434-9815-2D9AF488F6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442C2F91-947F-4A19-9310-FA87DD0983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34C53735-59F9-4DFD-86C9-2B338ACDA58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5BB294AC-5E2E-4FD3-8A3B-961F0D85756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EADAA661-78D8-4449-8629-B85353E458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9EE72570-2CB3-4159-9B71-0BE9FE0B8A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F8500AC2-E84D-4ACA-B8B1-404C7133CE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445C6698-CEFF-401F-B44D-90320CD765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85D4BBED-4356-4A87-8EF2-E16C9CDB5AA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E83A99EA-CDF7-428D-A2F8-96EB8D8CF03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EF51F513-804A-4DB3-9A07-E7EAF8F151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1E630C0A-7F5B-44A0-82D3-1BBB769EF6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DEFF970F-9E03-4024-899C-6B3893A8987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BCBC607F-E512-4797-AB21-A8150208BA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2D299555-B696-4E1F-9CA2-63EDF3B446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BC144A9A-BB8A-4F04-B063-371B364847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61E11859-EF2A-4534-917F-C41CB4CD40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242B16EE-08B3-46B3-9F5A-99E82FC14C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A4B6CD7B-BD7D-4A1B-AF62-2ACFA7B3AE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0D94071E-CA02-407D-80A2-82432E5CA6E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0C5E426D-31BC-424C-AE9C-00CF602DE0E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4283C51E-72B3-4932-AE5D-EC97DA18A2F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E708BD44-4639-49D6-865E-D470CDBF61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4562BAA3-433F-47D5-ACAC-8BDC2A43D8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8F02FDE7-6508-403A-8A29-BB57B9490CA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43469C8D-35A0-46C6-8AE5-95444EC8A10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0FD5512A-B13A-4562-B2D4-9BF34D4ED99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394EE04B-05E2-481D-91C9-DA1E53D11FC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7523FC22-1857-4382-BA71-E1FCB880F42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F99BA4F0-D286-4CB9-92BC-A0C3E6BF1AA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56EF5F22-F86D-4804-8C24-884D86A6A27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E1B1E00B-A692-4AC6-822B-A316D24A669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68365F43-177E-4CB6-B034-F89129B9464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7A6DB271-9E06-4EDB-8BD6-50AA436F2DC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17D368D7-8C97-4DC0-88D4-CB63374EDBA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17575E83-4491-41F1-B2B7-35C4F27E043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A7E95501-7FAB-4B67-870E-5B49973703D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DFA420B9-E0C3-4269-ADEE-AA1455675A3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0BB1E69D-30AC-4941-8F08-59A15855CFC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22B08D4D-B8B7-46C6-8578-7F1444E5E8C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90679506-BD4C-489D-A740-46935675591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15816FBC-1449-4934-8F7D-D0C5F0973BE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C5511CFA-4088-4B17-B3AB-977E4B4A3297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C9AF7C0A-46B7-4F4B-9ADA-60F035ACE16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CCA3627A-3841-4C91-87D9-B92F0F23B27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67E7094F-E935-4AAB-BADE-731693DB569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0D9E4CC4-D552-4026-BD6A-553A6367261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17052E88-0329-450E-B958-B95A01A9057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B79BBCB5-1BF8-49C0-BB01-2CED2A756E6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1387B841-81DA-4CFA-9C0A-4E9ADB6AB45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1B29C7F5-8A16-4789-BD7C-3F5A56D8BBC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2C982476-0093-4509-B5D6-0437CDC603E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8351DAF2-2FB0-4655-87D1-6C584ADB766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A674615F-E8B2-4516-A520-F72B79DB610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13DE2277-721E-4E4E-A818-1D7951DC422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66F7FEE9-85E3-430A-93CA-CFCE2F394B5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7C09AF6C-EB47-41B7-B2D4-3EBB21B594F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A8FAD51F-5531-466F-8238-F084D66DB26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F68E2ACB-B42D-4197-90DC-21BC8DE5DA9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E377A19E-CE70-4E92-83A7-A1D48300A79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BCEDC54E-F759-4C65-87AC-87AB308B916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E7EE94B5-67CF-4FFA-B479-128AAFB9FD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04EB949B-DA61-493B-A6A4-2CA674A53B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5332DF17-8265-476B-93A8-206C80D605F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783BE888-DD41-47DC-9048-98A5E87714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E4BF9D6D-DF22-4DD7-8C58-929ECB9C5A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4D2A5009-7E4F-4342-BB8D-9E61E925A2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6F05EEEA-93AB-471F-B412-F6C018CC09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110542CB-0604-41FC-9C8B-B90C071368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760A1D3B-6787-4249-81C6-5147115FFD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E917A79A-38C6-42FE-9073-0014FE9957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44038EED-B24A-42FD-8DCB-56E28CAADE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46519646-22A7-4C5C-8CBD-E7DAAC6E59D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B6A4681D-2600-4370-B077-AC030CB3E7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2024FA8E-CA04-4799-BF1F-FB72D03390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61B00BB6-7BF2-4D5D-A735-9D39614ECAC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3A21534A-4840-4201-9881-B375901347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62FDC429-77AB-4236-AD9B-906BE48C17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B8C0D2B9-32C3-443E-9B79-466295CED82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CD933137-F753-40A3-971F-1175A9B7496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AEC2F26F-9110-4431-8375-940DDCEB19F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BC4FAABB-7791-47F2-B279-58EACDEF190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18CB13E6-EC46-412B-8315-80387C4A7C7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8699F0F4-BE6F-4363-8E73-DCFDED5353A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95ECCB5A-8E0D-49D9-8AA2-DE01D1C3611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8EDE43CC-FCA5-4154-B186-DC69933C168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2051C5F7-E670-44B8-9FE5-93F565D4A7A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49FB1489-6162-438E-BE74-21D95F99D48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F22504C4-7761-4A2A-B2EB-65D6F8FEFD6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6F3759BC-84B6-48AE-A91A-82AAB976983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AB201E18-C6CA-4386-BA9E-E9C88FC5FE2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75889F1D-76B4-4FAA-B4E1-386D232323C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E5ED2AB5-8AB4-4945-80D9-CDE3171CD5F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F4D81E9A-6228-4AC1-97AF-80032BE6353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7855A15E-ABA5-4A08-899F-3A47C48396F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AABEB9D5-F878-478F-9C7A-4953AFC4AD1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FB649342-5FD5-4F0E-AA8F-A52E30DC62B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1FDC0924-02C6-4D55-9232-97FACD3C7A9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B2474A35-21D9-4A1B-88FE-DCCE6EFCE98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9D66A1D8-8AAC-41D6-8230-1E3A37E495D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96A89909-3722-4348-AD02-B890B158964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91BCA3FC-E067-4034-BA7E-A4AF6BF5069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CC3BDC5C-9D15-4B89-AF78-0B560566A91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92BC7F71-52EF-40E7-B8E2-EBB731DBCEC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C914211D-45CE-4502-BD0D-1AA5A649F3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D85750F3-10A1-4593-99EB-E968D64A3A2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46214A57-6FC6-43BE-8EB3-7E83CB4F9B5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6663A0DB-8AF9-4218-8F31-23B04412E24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12CB5E10-C4D6-4D6F-A343-0CDAC6DD629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66712EDA-3BC2-491D-BA15-E4742A62986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BD5C9143-EED5-46AE-9ABE-C3B848694C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0E416B51-E163-46EB-95CB-D4F275EC1C4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07C455FD-0CCF-477D-8CCE-82CC916C58A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C7CDB734-23E4-48B7-A9CF-40D0383A1F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62181F70-7757-4DA0-9F6A-BC2EB0BBB1B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564E41CA-FA0E-43DD-981C-D6DAB9F8858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BF87ADBF-8335-4617-B5C3-E008141C2FC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BDBB4C4B-8C3D-4E11-925D-49AD0486C0D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DC66AF54-223C-4463-95EA-392F6621171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43BF8F7A-1DE9-4800-9813-C6E2B9ABA3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1E673A44-C196-4923-B8B1-B5F97CE8F1D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DD121B57-7DB4-4AAB-86DA-76DD43C8ED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8E232F0B-C17A-4954-B58D-FAF5AAAE539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6FAC8FD1-505A-416B-AF7C-1C468D3BB9E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F492B63B-9E11-4801-A803-2EA694BD72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9305F905-1B13-441C-8E29-0A0A138F3FF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79C50C35-0688-4203-ADA7-8272680483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F05D1D87-7C28-43E4-8674-26D63210B5C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C360CECE-1DA5-4C32-9163-E40AECA13A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6E5DD6B5-2D22-429C-9DA2-9C314F952B7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E41D4FD0-4F4F-4906-8431-6C6ECC46205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0AB7420C-B8EC-4FB7-B22C-577CC8FC52C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E107272C-66B8-40DA-9214-3C3E3092C9B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65FF9D8F-1813-40F1-B2A1-ADC0FB3DECA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9FD20150-1AE2-4D19-BB87-D03ED844E34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E17D5CD3-0841-4A3F-A16F-29C4856009B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E413DFE4-2C6C-4463-8BBD-BA94A2262DD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8C2CE6A6-6401-4C2E-92FB-A05522EE536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309514AE-1139-4FB6-93DE-1E80C900B71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4B95E0F1-358D-46AF-B13A-70F011EFD30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31EB9296-A422-4C97-B91F-5D30A7F386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B3ED2E49-4DF2-4483-88E7-B650DE1EFDE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4F8CEC96-9D74-436B-8AAA-F8EC9875CA6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04BFC57E-D310-40FC-AF26-83839442C4A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B1C1E86A-0DE9-4F87-8CD9-B2DEC358BD5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2DA1C999-D115-4223-B5B1-9551FB4ABA5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885E0F89-8218-44E4-841A-1AD8F97B65C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9D6A173B-EB65-46FD-A3A3-4AD4241D8A9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ACF5C677-2AF1-47C1-9F6A-7C47929B2D2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BC29F313-0D25-45C6-B86F-C7620AA7C55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5993F532-2A6C-4E47-8A7D-74A3104BE0F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0CB75FE0-AEE1-4E2E-A584-4F822EF78F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FEE0EFCF-6545-4723-A244-5183A63EF0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543A33EE-079A-4E1E-9032-3830C8581B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1E8F6C15-A707-451B-925C-54A52B2CBD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BC57B7AF-DABE-42E8-9384-3BF7A5AF4C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0E360A2C-6E4A-479A-8340-89E4B81EE5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97E3B22F-C2DF-43A8-8210-3A62490C981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997A27DF-4504-41CF-A387-099876C9F9A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77D3CC62-98CF-4D26-BCB0-1F8A2636C0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73894738-1622-41D8-A8D7-352CCE8069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857A36B5-8C34-4233-A25E-61642662C82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109CA825-3D1C-49EB-8394-AFA50FEBB68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3C8E2950-2C62-45CE-9009-56B58D923A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2D312C80-A985-49D3-B61A-17C06665072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5DA8A580-969D-467A-B71A-09CA6A177C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66DB131B-7D93-43A9-A7F9-21F339916E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68B17D75-C491-45AD-B895-1F91E399AF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0EAEB1E3-B6D9-48B8-9A10-E5FE42C8A0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A6B50820-6E21-48DA-9FBF-7C8050A7BA1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E19C99FB-7893-4AA9-86FB-32EF4CAB72D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8BF22AF0-BA9A-4F26-BD91-99B4DE02CF2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2AAEE649-576B-44A1-AD8C-AF5F52902D1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DFDD24D8-0F1D-4FAC-9ED3-EAD08FB1810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FF6349F1-61C4-4475-A748-FA888A91927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B99A6827-4733-428F-96B7-AAEC8694F51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D110D5FC-3433-44C2-9EA0-8E6460318D5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C1053C3F-E670-4F23-864F-2A4E86F94E1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18DDFEAE-BBAE-4108-8BC7-4BEF06868AA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71CA904D-DC83-4BCC-95A8-CFDEA13AF61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88D10992-F0F7-49EA-AF9C-12947393439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3501FF57-A92D-422C-B360-987EF3F4256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A2206447-9D8A-4BF3-B89A-3F9A7368BE5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7B8FA20A-74E2-4C4F-A095-648E841C1AB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C4AA2B19-4F6D-48E7-9369-13037A981F6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BAB87215-2E95-4318-B5A1-711814D635C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CD62CEE5-1102-49CE-B7B8-8F78E19D1EA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B3CEBDB4-21A1-404C-B403-06446E4E482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2355BE4C-D69B-4AB9-AF45-3830995AC67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41D4419C-F49D-479D-8A62-66B938502D4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B0CD4569-F80E-40A1-A0EC-197479EE03F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E6B174D6-E93C-4512-B835-56241398F14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639F8882-E610-4168-9527-0616A8D1EE3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9E654F1A-14F2-4CC3-87FD-856D6A59C3E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46F9FAA5-02D4-46C9-B290-2F1EC2CF158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673E96DF-A534-4F57-AEBC-F61781C864B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39AF7D92-BDFF-484C-8620-FA4B269AA89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7841EE84-8345-48FB-AF34-4CDA07B8CCD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160D6AEB-D26C-42EE-AA0D-0730085AAA2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89381C94-1DEB-49B0-BB02-B5BCF2420CD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8364DAEC-ADE5-49B2-98F7-98F423B44C4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E8B150CC-48E8-4459-B031-965E097EC6A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4935EDDF-C2E4-4924-A9BC-E610AA2E0ED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C53E2F88-D4A8-4228-97EA-DABD63ED193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6FC23092-FCE1-4999-9824-85081D55888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4A60DF4C-B43B-4A40-900B-5CDD0993953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72E1D55E-3815-4120-95EE-60A05161E01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D0EE5BC4-957D-42EF-B957-F05E70988E0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D7F3F9CB-622E-49AE-BD39-A6D8CE7A6CF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42962721-9C38-4740-99AC-DDB93781A25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8F8735EA-CDB4-4B96-A402-DCAB1BADAA2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CE1A16CB-7EC8-46C3-AB09-7932FD5F467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2906188F-47C2-41D4-A19F-5D18D8F4B1C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A8119A49-0A56-480C-9504-21B03CBC20C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8DEC002D-A9D2-45ED-A0E2-77CF8571488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23A50A3A-D855-4614-97AF-71A3D618535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B088C2A4-4DFA-4AAB-ACB7-55196D975C7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3555A1F0-C90B-4821-9931-5AB6988B33F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6942F0DB-81CC-467B-A987-F6449117940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54FA0A47-F986-4EAA-B706-CF16609EA4C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3BB577FC-BD2E-4549-AB42-E5B01686808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FA24957A-CD10-4BE6-A766-60F8C945321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074A0BA1-C781-476B-9673-927BC7F7A79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4028D35C-F58C-445A-A8ED-F870487B565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8A831F43-FF20-47F0-8861-EFBD98D2B04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A15126B2-535B-4B40-A046-22663859378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158FF9E7-A0F1-433B-BBBE-6892A93FAAF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0F656307-0BE0-4786-903B-F80C72804BE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C89E9DA5-E31F-45C6-94C4-BE5AF1A80DD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A2F75514-A210-43B8-8014-EE6ED2EBBEE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5FECFB4C-A148-4061-A6D4-C0111730AA6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711E1ACB-986B-4090-8947-BCCED7FF3E7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4E18D6BC-A8D9-4620-8812-52C8C212B26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C1EDA71E-1D1A-4E6F-90A3-A15CB1B2950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58184A0E-4C1B-4C90-BB3B-32E8822D849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069AEC14-F420-4020-8C87-00CAF69634E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617F832D-8C80-49B4-A3B0-717D32DB98E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6F75641F-39FB-495A-9AA0-BE473FE3C4E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DF2589D4-1EF8-42BA-A881-0A83D6D9D50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1940B2CD-03F3-435B-B656-5824AB86796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BD0C246A-CA08-4729-B381-EFB0637A704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E6B877A4-9C34-43FE-BDAB-7EB13B62EE4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EB0DA870-6EA6-4E92-9ED7-0B53AAEB84E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CEA39D3D-030F-429A-8A46-0EF8AF3FFD5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3E07790E-7775-41D7-9211-181182CE082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48D16705-DD42-4ECD-A500-3909EBBB337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8B6C68EC-7780-49A8-A0AB-A61A8832B43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509A3653-25A3-4F9C-9878-61310BDE256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18B71CCB-64CA-4162-A8E8-FE13A4F49FF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2C572556-BF98-46BA-8CEA-4C598526774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40CCFB8B-39C1-4E38-AAEF-C7ADEAA62B6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2EDBB4D2-5E68-45E2-B660-5866A2187D9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ED19FFFC-AB98-4A88-968A-16FE0E6E6C7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6105D289-AF71-4F5A-AFCC-185E662F706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7C679A20-50DF-4552-9BF0-88E45E4DF86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B6301761-7B3C-4D12-BEB9-E685DF4DFCA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9BD4625B-D229-466B-AD2C-A3EE11C5EDF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9B8D138D-8D90-43C2-BEB4-97AB625F8F8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43AE4B1E-52F1-4280-9AC5-86A120E08EB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12100984-2220-493D-B909-05201B6FF50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A5ACE2B3-C207-4A5B-B31A-CCC53843E4C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C1BE1680-96A7-4981-97C0-228BA8D9337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61284E13-8C9F-415C-9425-EC0F1E1E75E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36523D5B-66FA-46A8-B494-0D17E0C3563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234AE531-2CBB-4767-9DBD-CF10A5EB449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BD050B67-5E82-4012-87A1-71D4E12D36A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73F10F2F-8572-418C-A3E8-7DCB485A51F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30D61691-CD34-4772-800C-285E86BE9D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EC7D3A88-1370-4BA2-A5FD-5440764C89F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62284433-1E54-4867-BBFC-B475D3642A0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7D437459-7C80-441E-AE26-41C9400E4E1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8CB079A8-CAEE-45DE-8473-A9157DFA573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F36CD014-AB3F-4ED2-B1E4-1E35673DF7A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69F00021-BFB0-4B1C-BA32-5149D483479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408E731E-FC03-4A70-A019-2DC734F1F03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86FE80C3-F2E1-410D-BE34-11EA3331B04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0B1EAF5A-D72D-4040-A7C6-CE49A5E2435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A6A011D7-1F8E-43F5-81B2-3BDA4FDFE9E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C407A448-692C-4C17-B375-A732EBB0C0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27A157FA-F2F5-47F6-BA32-EBC7712ABB2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014AB82B-7764-421F-9F61-AAAE5EA015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0EBE570B-8544-47FE-9754-E57463DF986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1FE9BD12-50E7-4E6B-B67C-E58083BD56F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C63495F6-28F8-4DC2-9758-B8E34A8DC1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94B8D2DD-763A-451F-9B18-AE1BFFE0BB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E7DEFB9F-A446-4A8D-9932-5C63890EECD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E22AEEB5-DC63-4323-B380-9762A9D459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E181A9B8-99E5-46E2-8808-9C958B7B8B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8228D378-CB97-4155-AD5E-B5C7616845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B026086F-74D3-4613-97AA-F64251D6A6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CCBEA3EF-A84B-4828-A0C4-2805F2390D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C147FF04-A39E-43CC-90D9-84BFFF2AA6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1B1A332D-61C4-4069-BDDF-6B7758EC21D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D6C420FB-1DE5-4221-9372-BFBFC1B434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DE3A74FF-C3B8-4E46-A5A0-6160152609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D6BF3D12-343F-43AC-AADF-A1E13E7C28C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6403D0D3-65C8-4F42-B9D6-9CC9680E40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95ADD3BF-C469-461F-9AB7-AA90355DEDB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D3DF3030-CD43-4FCD-B1DF-8C0777FA5F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2DCE9378-6E2C-43CB-9AA7-487D698BE9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AF803104-0579-481F-9602-BBF7A5C1CD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F77A34EC-A683-4D2C-B1D5-BBB38565D3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B643B447-7763-4DF3-8D14-1B80F96BEE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A94CE011-93BB-4B55-B682-D2E56DD1C6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EFD88090-C601-4B3E-8249-ED532070A4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90E558E8-0C9E-4E8E-862D-67CADF30D5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4A1175DC-ED1D-4D30-B0C3-EC512809D0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6EAFCD8A-0235-41B0-9DB2-4F46551CC6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5930B482-01E1-43C5-BD04-6619D7CD39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344A73A7-5351-44D3-B23A-34836BBC5C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FE894CD6-E02D-4683-8DAB-C27DD4173F4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04204569-62E4-48CE-B381-120214512D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6C2E481E-F42D-400B-B9BD-D53F25E896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EC139476-4AAA-429B-8AFB-D3DFB36F528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3E743371-5FDF-425B-A860-38291FD38D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2FE55174-B5A8-4EFD-98B9-B8FCC2058F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B6B410AF-102B-4D97-A1CB-ADA14DDE3D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48394B0C-B845-47E7-9EE1-2FAAD020E3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0AF1A65A-6BDD-417F-897F-3127912C283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A52CE593-0A06-4A01-ADA4-921BD5FB084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3E21A1E8-E5EC-498D-AD9D-FD10883A7A8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23B3ECA7-BD8A-4D59-A903-9CB7B134A0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BA4D02DD-9872-4B2E-A3A0-C5DC7F7988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495C8D2E-A063-43A0-B0E6-4C83EF2B57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6CB3D018-06D3-4DB9-9F5B-3FDAA51789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FBC89114-BCB0-404F-B4C2-4EF92B11F4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B5569F43-78B8-450F-A82A-A93DF2F9312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36357DB9-80A0-4DD7-AD6F-C6E6FD959D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D8E1336B-2F23-407D-88CC-5338721DDB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B8927A25-6EDE-4C49-9DDC-AF43F84D36B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6A51A4E1-E5E1-4CA2-A59B-197D8FDFAE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2F91C534-9AEE-4B8F-9B03-5C6A744B95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497B138D-3A69-49B7-841B-9241DF16B4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C5777C9D-2B47-4A70-B6F3-6135203FB1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DDBC9034-EDD8-4E80-9F9A-D91E0B42032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0C1F6A6C-28F5-4F4D-A045-847AB4BCE7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0AB62F05-7E5A-44EE-820E-E18E11E71E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8ABB3014-7ABA-4B51-957E-22DD255E950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A2342240-B4E1-4254-AC0F-2F3A436202B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D7E2FAD2-7564-42CC-A57B-D97E97F5C0E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01E31C00-C66A-4F61-B3CD-A3CDE655DC1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1F713A64-09BB-402C-8F04-44AE16ECEA8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90746D58-1975-4148-AF2B-281C247A6EE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21AE36C3-016C-4FDC-A5A4-6C2AB26E605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EF5DF7C7-F147-4BD3-9746-39886E1250C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C07B1FB3-21C8-4A21-B6D8-D009CEA6DBF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62A11F02-858C-49C0-8C81-0833DF55263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5C7D774D-F94E-4946-B9FB-CC76D03A6EB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A7B624B9-FBB2-4FAC-8F96-5E882D2E85C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77B6A838-D837-4FE1-91DF-7A99EC9150F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3433BB60-684B-485C-B2BC-A767C2C76BC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240CA278-4503-4254-A131-5688BF8BFC3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DBF9517E-6FDB-48B3-BDF4-DC7C825C565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041018B6-ED25-4599-BF1F-0203469C351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F8B90059-84E0-44DA-A902-425FA9DF43D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82C64DEC-BECF-47C8-83A3-04A215BCC6C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B0901480-A4E5-4658-A4E9-D3EDFCB9A7A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1BDC9146-F6E2-4E8D-BFCE-B26483F8A4D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4D305216-AA03-4F9B-91A6-5D950F03131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16A12714-6DEA-4F38-9161-563646D0DB7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C3B84CEC-A785-4D1F-A7CE-3AEC6875510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E1503F95-0D29-4143-AC04-3D48988398D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9A45ED91-839B-463A-B55D-57AF99DF9A4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18F8423F-731B-49FA-BFDC-46DB46C8F0F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2D8557B9-0E18-414D-9AF5-0FC1D9EE10B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5AE791F4-39C1-478D-A18F-0F61F243C9C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D969B477-3A5B-4E5B-9C76-2AC9A834203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17001FF8-3944-4571-8F65-41ED6740BA9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5EB34981-D244-4195-9CF4-8659BC6B143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8FC1364B-485A-465F-A61A-5211BE1262E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100321A3-6AC4-4E05-A0AD-7959B6EEB2D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E494D4AB-1F88-48A0-9FD5-71326B920BF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E3CC8BE4-360A-41E7-B885-1BE97E96AFE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309B502D-EE55-43B4-8DF3-5A89378FDA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F2EED8BC-0731-4652-9A54-0583E4C086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28F3F001-ACF2-4BEC-BF26-B66419E2E0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0D8D6393-696D-45BA-B3E8-D68480861C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420DE3DE-230F-4372-A8E2-9A8EC4C2D83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4ED858DE-3C39-407B-B71A-34F85A74C15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B3D4FD76-BAF8-48AB-9EB1-14D2E594023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3ED58153-7C66-47B9-A124-03A04D89E1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2C59B868-F89B-45CC-8E99-6A6F9828E4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70E24B10-0B2F-4B1A-862F-3F3BF7D9CAB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D4C32AF0-6588-40CD-962D-F0D9238829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F1B7EFB0-5310-4800-B961-07755852C0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51F539ED-48B2-4F22-9AB0-8014B07F3D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77522B42-B3A8-400E-81EE-AA637E54F8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27CA7A19-DA32-4F5D-B860-F3040B2BEC7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90B64F64-8D89-40E3-BFFA-E243BCF948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D99897F6-0CCC-4E1D-873C-62EA39F473E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2B4FEC68-CBB7-4EE0-8250-F8F730D244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8A7AC5CC-4E68-434E-BE27-F86B55F0A5F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37846A2F-3FCC-4A66-B048-C58739CEBDC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3F75C6C4-79FC-4DD4-8F07-0E473BD8FBC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C4AA73E0-2F89-4FE1-88BE-B71B0E7CC06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B46B601A-FB16-4F5A-AB90-FBAB4FF0B25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CD797B2A-7BB2-41D2-A6B6-FED9A35962D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30499031-ECE9-447C-AFB4-9D424C08F7B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E94443F3-636C-4795-B6AA-0514176A5FE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BCD45302-D61F-4CA3-BD93-6EFFABB6F19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A68D542B-1917-40C0-B5FE-D44F1E02AA9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584ED088-EA50-441A-AFA9-0B1B8150D23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6A569624-F574-4260-AF0A-1B93EBD3ABA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124E716B-80B0-4C89-ACBF-CE7C515400A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6285EC16-50A9-45EE-8716-55432E08D65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E8957723-275C-4CDA-B977-3BE63D3C0EF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672850A8-B746-4A63-919B-CD7989E8CD6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16FF9E90-5DDB-456D-8C50-97E4F64C22F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1192BF44-3EB6-4DDF-8F01-67CA4D3D481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E3ACCE78-9FB0-4404-882D-53944AE3F9C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EA7C46F0-0B5E-43B5-B2C1-E216A363E42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9C9C3618-CF91-4F20-A5D9-4DE0EACA7CC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8969F0F3-9B6E-4C0A-A709-3D94FA83CE3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D6C8E3E4-20AC-4525-9019-46169C7478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31D6AA56-5660-48A3-9125-6882A17931B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D55E7C4E-BAB2-4F7D-B80A-C8FBAA3FC2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1F97526D-BC24-4CA5-A98B-B2FED6BDC49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947D5E65-52DA-424C-A65C-DF016EBBF29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02A03947-2DC6-4401-A750-E209843A345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C1860A09-2FBC-4A22-8E2B-632B4985620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570AFF49-A697-4E43-A7B7-953A2F3DAD1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9D3C34BE-A499-4A65-AC51-C9E9E85C89E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0F2191A6-2EAB-4C46-A942-90539C6F09F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069D4953-F512-426E-BE09-C6F119E53E0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667ACCDB-F42B-4512-8411-3EC8ABE2B61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4EA97BFD-068F-459A-A6A7-9AB7D6BF83E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F0F5C073-3ADB-48C2-ABD1-3930E99717F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4C9585BE-ABBF-423E-B8C3-80331124F82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FC7BB109-BE29-4CF3-8608-FBAB4E4ECDB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9EB55C3B-87E1-4DB4-90ED-2288178963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B8278752-CF81-4416-BE5A-8D9F7285739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9ECBFB2F-C51F-465B-A0B1-C6C49232C5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C2A6640A-84BF-46C3-AB86-3FAF4EE5F6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388D49D9-5093-4A66-A397-1F58B87F4A8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0C86B149-34DF-4441-9F80-76257DEA66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FBEECE95-E621-4111-BA98-036169BF043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967C899E-2EC6-4605-83F6-FEA7134498A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507847F0-DAEA-4340-A356-83BCBC90290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0D461314-E9FD-4B45-8F6F-6A7733D217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8FCA26A7-2E77-41BF-9F9C-54A14FCA0A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B0D495A6-A168-484D-8D68-56F30AF2B4D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DD15E15E-221F-40B5-A06C-A84B814913B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0C6DE053-1BFF-4BD0-9BFC-C0E564BB789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DD5DAA43-9A60-4AF6-A6F7-5EDB14937F6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8BD32278-9E79-45CD-ADCD-61AB4B936CB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54B994B4-2BCE-44A3-BC6D-FDAC596FF2B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1C9741B5-2B7C-41C1-8F1F-329F7DD2451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C07E2C79-9B7E-4C41-8616-EBD6EC442D0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9EA39BD0-1991-4C5A-A2CF-7AE0C8AC3A3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B61AFAF8-22FE-447C-AE83-CA430DD24A3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54E8F579-A324-4E8F-84FB-3B781DC5B99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9D406282-988F-4A5B-8268-07A18011A69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4D41FB63-6B7F-4691-ABCF-A6860097936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F05B53C4-8506-4373-9549-6B218FE110C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EF214822-6B03-4E53-84C2-17E5CC1A691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2798EB72-5795-4227-A962-11E3EEBA4B4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01D07542-3F48-43FD-A984-1CB81F09193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40FD71D6-A25B-432D-8972-6DA0087809C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FD59C51D-4882-4169-9435-77539F4F7CC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2348DCC1-5CEA-41C1-9FEA-F8C5554CE50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0812528F-2650-4B71-BCCF-6DF39D1C1FF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50DF5B65-543E-4599-BECF-8E1A726DC54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301B87FB-08AB-4B65-B751-584A42349A9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D22B6504-E416-4416-BA6A-A39EE3B1A9B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32A306EE-D0C4-4E46-9754-1C782A12D4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53D5D247-8639-423A-8F60-D838120B9D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9C4F759D-D76A-427C-9E26-836AC757AB7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131A293A-6DA5-4177-938D-4B8BDBC230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F251C0A5-309A-4B91-8AAF-5F3E09A29DC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5792CDC8-9614-4849-A8D5-F77ECDBCDA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F21D34A4-ADAA-4C75-80BB-37567869B1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8F3B4D9F-D776-453C-BDBB-C1C4B5DD04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135CCEB0-88BD-4F9E-90B6-72AFAA7238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F1DF665F-2484-4C96-86ED-25A4DC55F4C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14B6F62A-385B-4C5F-9730-CB7440C571B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334551CD-0C1C-40CB-97CA-F85A982DE7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58721C75-51C8-44FD-99C1-591EBD172D0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7168A2D7-1EC2-4B67-820A-33EDE2CEEE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E05A4CB1-B095-4BA1-B031-B66D00423C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F37AEC84-C8B1-44A7-A5AF-41058EDFE1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3503DD36-B44C-4A31-8854-2675F7D614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7497E864-7ACA-487F-AA00-D723E43A12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45416D67-8857-405D-8F51-274F991DF8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B9719689-D4F0-4A81-81BF-FDC99AED8BE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E912E13F-7E77-4930-96D4-87A42CCF8B0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20847498-79BA-46FB-B369-4EBD96F9EDD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68AC53BD-261F-4553-B07C-BA29FD39B7E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32D26278-8531-44A0-B8BA-1C48F87A77A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894A7070-E45A-4F6B-A30A-2FC59DFDDB2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560FC77E-EAE9-4D42-A8E8-09222B9FCD9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AEC8D618-657E-43C3-92C1-F4878662C1E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2E5DB4DE-F4FB-4E87-8D46-7E76E921973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03FEC549-DE66-4401-8AE5-EC2B733070C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716CC58C-A65A-4917-AAD3-63B41EF30A9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9C320934-8366-43C2-96A4-916C0F5C29F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BEA3FACB-B891-44C3-978A-EFE18A7B3D6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842D2659-04D0-49AE-89B1-9ED2CF10AAB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C1F1F5BA-97CE-40F5-BE51-95E3DB3D8C9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616BC14B-E1BA-4237-A577-3DAA8BB9E81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C26C1754-75A2-4B43-90B0-7CEAEA08333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64E74B18-CD2B-4DF7-B201-2BC99D453A5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42E4588C-0DAD-4CBC-8F58-03F55C2C190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D67046C4-B872-4F98-BABF-B6551552AC6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8A203F3B-E39F-415A-A984-30C1D358EF9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324FF6E9-FB7F-4FEA-A6AA-69391767710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2B5C666A-0696-4B68-930E-E0A65E17558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89FF9EFA-B784-4EDC-BE96-3683599B3A0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48EC30D6-1A4A-4B66-B849-F5FA8111A3E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8BAE3918-6E62-4693-9BED-146699E5601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5B99F8CC-9FB8-4D6C-802A-E98F0C6E910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F0B0C4BD-A75E-4FCC-9626-C091D9B897D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3B0BE037-0738-4CD8-99B2-0885AD4A3B0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272CB020-3808-4F32-A2DD-70592D65814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FB0B5E42-C28D-4CB9-9658-55A7D9E9861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FAE9C9FF-CD68-40F7-A1BC-60AE0DC4894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6ADBCEE4-83B3-41B6-999C-6F1CFF495F1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9C3480EE-0B6F-4E41-BD22-AD4686EA434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640AD7C3-BA76-4CE4-A402-8C5104A44E3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B1A4F96D-5B0B-464B-96B9-B0857C499FF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A2CA21F8-CA95-4E63-A3D6-604A6DF6480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AD8D9551-C7D4-4BE3-9A82-088BE524CFA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3B63A738-47EB-4BE8-BE0F-20071A90541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9B4C68DD-30D0-415F-9A7E-E50B72FB7CB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FEDB78FB-EC1F-420D-AF8D-58833F596A4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489412FF-D20E-4D84-B105-DD483034433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A059E347-B251-4017-977A-7151E3690BC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7B91F0C4-3AF5-41F9-BDDA-289A71926D9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C08EF002-C2CA-4DA8-94C3-8F0BABE3868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104A381F-BB5D-4401-9460-20C0D8EDB7F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8FCD9A70-09CD-46F0-8713-53BA880109F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C87D2F38-5FF4-45FC-AB1B-158F77CC3E4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B4DEEC70-7D9E-4E34-AD1B-F2CA76F6654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72FEE1DA-3E4B-491C-9E25-32BE60148EC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B3BC227C-911D-46D6-BF23-64A7BA9699E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FA227719-6BC8-4B22-BE51-1D9520F6034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888CE8B0-FFD5-446C-A2B8-407C62C4D3F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49AC68AD-2D8B-4E76-BC40-1B64F4A88BF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0547526C-E037-4455-9A64-DBB642E2DD6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C0257D90-F2E9-4236-9F68-317C67A8C0B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AE0EF8FE-E28C-4EE9-A046-0159FD22160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62C258A9-14BB-4AEB-92A5-5112CFC1A0E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5101FCEF-1339-469A-8B00-0A19EDEA91E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C57C0A9A-28D3-4E17-8243-B75F5EEB4BB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5D70B458-15C5-48ED-BA9F-CD8060623D5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D18BA5B4-6E4A-4971-AF24-104A99F7F02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01C4BD2B-3F96-4AFD-82D4-FE7617729AB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CFA37E84-D2E0-4B80-A4F6-5EB643FC52E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1D3FC044-9190-4A95-B67E-5436E97B8C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808DB0FE-A73D-4F1E-A700-A4A9E999E05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6EFEF2A9-6FDA-4FB7-94C4-4C83A00896B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C14F0EDC-7335-4B8A-805C-4676E271617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AB01500E-B1F9-47D0-89DE-545C444726B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263A22FE-4C17-47EC-90CB-DCA590227CC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71322FD2-9C97-41A8-8775-6CB3C27B05B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854A4E73-53E8-4CC8-8F13-3D74C1D2031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91B27C4C-FEC2-4393-A127-5FD214A91E7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E59B906D-765D-4C5A-8279-469F6F398C8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1EAD33FC-B571-4614-9671-B1F921256DB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D79156D5-8CD1-4BA6-B9F0-DBBAAA09E89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01316AB5-66BE-4245-958C-3A3133E2C38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00D2E863-0619-4B77-9CE6-A2036ED2EBB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90EB20A7-7CC6-4D1B-A233-8E78287C31C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61E1E323-BD7F-4E1D-8B62-A8B28D0BB0F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93FA3F15-FCD9-41FD-BD29-7FB32BE30EE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3CDF88CC-C8CA-41A5-9AB2-D8ABB0723F1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E51B196E-54BD-420E-9EC6-663E14D00B2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A5FC3AD8-BB91-4E6D-A6EB-39B5AA5CFB1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F843EC38-0A74-4E00-A6C1-E4ABF3D5A46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B34C72E6-8581-46AB-83E9-D75074B160B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62FB8941-D46D-4D21-973D-EE09C0C637D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ABD2CA51-C8E3-4C90-8FD0-B6BEF2BC963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7C63D743-5643-4722-BE43-98F6AF63312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10A355F0-60D3-4BEA-AC75-4F4D1B48DF1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AB8B3674-CDCC-4210-8D0E-DB4DD99BB04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D3299FDF-68B3-4F9B-BA97-17F08637926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9AC5D8B2-3C41-482C-B5E3-E069D6D4979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A464484D-5FD2-4584-B5F1-5EE09174850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58C038A6-C62F-472B-8874-5928DF3A19B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CE906BC0-7505-4805-8CBA-2C79B1C76AF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DA4D40A7-66EF-4F70-AA85-A6C910670FA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73B84D5A-C4DC-4592-9C53-D9E0BCF33E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E73EB4E2-2923-4E08-AC84-EC1C593AFF3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F6A5AB8B-FD51-4E02-AD86-6EFB702A383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BFA8B2C4-FCE2-4666-9594-B6FD7014321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FB06BCE6-9A17-4435-8661-19FBF6D9F7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F3979425-30B3-4915-B9E5-CA4B7243B86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CB7AEDCC-3FC5-4A9E-B2AF-2635B337EE2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BC128173-FD7E-44B8-94BB-C54C0AEEB0B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59B02B22-8A9E-45F7-AA18-18000FA982F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41A2BC57-0BEC-4F86-AF78-6534134A7F5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FD703126-1E3D-415E-977A-674FDEE7271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CE1B7988-8AA1-4E20-896D-C4FE09F638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62164A55-E898-40AA-85F8-AAA65DFA954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1B6C28C0-E5AC-48F5-ADA7-131C321CA41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12EAFF4A-C3DD-4DF1-8181-8436A0BB8A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4A1F7E08-C498-4853-8F22-A1537E84B0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2B7DB9F2-C6A6-4F2C-A974-C2DF1B2484A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337220E9-53E9-423E-9082-CA29B564F5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CAF0FC40-4B2D-41F7-A52B-A87DAF0DF36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FDD026A7-8BFA-4F4E-A152-674ED3D2FC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AE3CCF81-FE09-4FBA-903F-4059E52EADF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BB6FBC46-6ED3-4AC5-B27A-1C491D2F3F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F7B709FC-F84C-442F-8D33-9481C11CE4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479A414B-B663-4B08-94A9-67B76E07DC1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A13C58E3-02C5-4714-B0B0-852623863C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E197682F-A1BF-430B-9EFF-2F9CD8C082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5C84116B-32C9-4F6A-B685-B196994586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10B15E11-1B20-40F5-BBE9-CBFBE1D707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AE38FB26-12E2-4978-994F-5B5A40B82E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F5702C8D-2AFE-4354-B796-0BF6506C77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52AACF71-33C8-4217-91E6-F8CAA7240A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5355E26D-1A41-4428-B9DB-807638BE31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AC142866-D1D3-48B2-B7E6-2CB3EA3CB3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900346AA-8A46-4F23-88E1-7FA7AB3242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7B67BBA7-8393-4E16-AD4C-3383C79D5F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8E83F813-B3FF-4764-AE62-7FF8E12667B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1A934380-369D-49BA-9B8B-4B84F8D1690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9157BCBB-40D4-4CBC-A14C-392605EE9A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B5A40A08-3FF8-4CF3-A574-5925B4A8AB0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D73F83EC-BE55-47C6-A56E-FE4517CC28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70F04A00-6119-458F-934F-FD91F326EC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7FBAB471-54F3-4ED0-9EC2-3EB30A2BBC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7CBEE8BA-0907-484C-86AA-23B620C4FC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7074C634-64DC-48C7-AF7F-CD6879871B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550B1F46-C228-4A45-97A1-FE8827444A8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18DDE9B2-C04F-49BF-B64F-AC5845BEB95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CB1B4D0C-3673-48B0-BCF5-71F06E8B827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CA10AFEB-36A9-47F1-B5DB-9219DD2FC1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D60C3F47-74F8-429A-BD7E-4344697C68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CBE52B86-FA50-4925-8E27-6E00D38E88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F767CCE6-33E0-4CD1-BB88-29D5D83EA60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0AA55633-0655-4E00-9756-B88DC247CD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E4018B6B-2B94-4523-861B-19024E5D38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55D0C88A-DD8E-4093-BB17-369420D508C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1380A722-B8B5-473A-8B12-D3AB167537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C6C76925-E547-496D-BC33-C7AC7D7F12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22570903-82CE-44C2-845D-6A3038DC22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452A3EC4-F6E3-427D-9460-3D2BBBD913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F3B7094E-6A34-4F88-875A-EE61652317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374BFF2C-798D-4BAB-97F1-5B55251DF8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2DDF9501-ECAE-4F09-ABFC-3D78303AB7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466E95D5-71B9-4E79-B5AD-57BF4AE260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3440B3C6-9C1B-4B9E-9AE7-DC51A9471F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D6FA4C4E-F721-4689-BE92-BDCBF7BACE9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54436A7B-6ED1-4383-B31E-8EF6200EAD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51635D36-C61D-49AF-8789-BA179F74B2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EB414709-20C4-43F1-AD2F-30E91B8D75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2A3A7D08-A291-4EC8-9750-33DF02C1CE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B777D028-3AA4-478E-A62F-6AA53C78AF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E1F54C12-945F-491E-B0B5-67DA6821B4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4B9A581C-0740-4D00-8CD2-244E051DB9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41A8B64D-254D-4185-A0F8-14CC76C5B13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9D252180-181E-47DC-ABAD-BD68DF04FD3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C8518276-3910-482C-B6FD-B72A5AB26AB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A70B277E-885C-43BA-8EC9-F5507D86E39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5CE0B6E2-9F66-401E-AC07-65E0D322204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AFE372C2-B96B-4883-BCEF-872781C992C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B23746D6-AF3D-4FB7-83FA-D398287C141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AAAB58A9-CB38-4F38-B6DF-C6A9E983239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7DB5CB4E-E686-4B9D-B88D-6F4CE62590F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50C64DC4-8C6C-4F8F-BE0B-04E7FAF371D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14778F18-811D-48B0-9009-47EC3A83AF0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7F1A6355-F774-4F7E-AC7C-8328A5EEBD3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E8EDAFD6-49C1-481C-AE63-BFDCE668A8E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7996BF27-DCC8-45E6-B4A0-EC494A89498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18308AED-0307-4ABF-810A-4FBC4B6D839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80076B24-9579-4165-9433-DE073CD670D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A02BDE55-389F-4466-BFBF-EE7C28E3945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97B5B5DE-E977-4235-A438-45EC0422B1F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23BE76F3-F4C6-446F-A52A-41065C89360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5B4E65E1-1D42-4CCE-A5D2-11A3FF5117D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A38341E2-146A-4644-9D51-4B55A5E0813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9B0DF13B-75B3-4892-B672-5887B8934B4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CC6ECB9C-388E-427F-B947-5BCE2A88F1C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AB248BDD-5556-4BBA-96AD-AA716034F85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31A0AAC4-2202-4C0E-A5B1-F120B07DBDD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9F81A224-ED4A-4F4A-A2C3-7A7432A9DDE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534B6AD1-5AE7-47AA-B252-CE3AB26BC6D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3B7EC36A-1A89-4015-9E08-2B9F5092C5B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ADCC2196-C2B3-4E2C-8E8B-C5C9B5BF06C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08777762-63AB-4266-BA7E-D591EF19D23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F85CD295-27F1-479E-81CE-3027999AC79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621E2652-9D4D-4A19-A488-7023E52B80E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A937D91C-C718-4F27-A0C1-607C86EA628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09C75980-C4CF-46B6-9B15-C61424FFA45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7996DFA3-60A4-43C5-952D-8E199992EAF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DD268302-7530-425A-A3B9-E208FA07E56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052D57AE-E37A-4CBF-BF1A-256F3F08DE6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4BB21AC8-EE17-4B28-9776-F23A4D2202E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53BE0FCC-1F26-4E39-96EE-BBBF10E8BA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7A9B1F70-9985-4DAC-A07F-E55B11A25C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0BF83A0F-16A9-4AA3-B158-A04023DAE6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15D2FB1A-25D2-4C0C-8AF2-5165DB1123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91B662C6-B323-4673-8FD3-213CED7E14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5A47BC0E-1470-4FE2-9332-83D3E128863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0B27537D-A4EB-42F8-A98D-A1A88B85E3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CCE6BC3F-4905-4F17-86CF-E8591D522E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9F253C61-D983-4020-8B34-7F0AB4AA82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640568DC-57BA-4CFE-9207-DCA353C108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B560EF22-E144-4C30-83B3-FEABC999FB8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DB0A951F-BCE5-4D29-B9D7-09F38F9FA73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3CA01337-D0B8-4252-9BB5-5A3D39A9EE1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F769F8A9-2FFC-477A-8006-2F1E4BD61EF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2E075686-D6AB-42C9-9F48-ACD7C13B06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427E6EE5-60D5-411F-8C48-082B7F0C8BA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02ADD6CE-6558-4FCA-A4CB-A73EF890348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E66DD5E5-CDAB-46FE-ABB8-820CDF3D320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E073C654-22C8-48FC-847C-DEA6DD9576D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50B3074B-7651-4C14-8574-FC99E43B817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8B1AB22F-4EE5-4396-9AA1-7196D9245F1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0BDCA86C-C2AC-42C7-AA0D-D1D9D3392F8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CC419F54-4898-4848-8246-CCCF32B6E36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674EAF4C-2157-40ED-BD74-49BB0D11265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AAD41A04-1868-4A4F-B75C-7E6A744762A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1413E151-2B1E-4CEC-8E05-146C8FE1290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A7F0DC39-7E3D-4D54-8D93-7380954A13B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A5FE62A9-060E-4381-9D7F-60B4BE07965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D5C25426-0533-4F9A-8FAE-C27320875A9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D40A1FFB-673E-4C92-99F0-44D249A02B8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A474D821-6BA6-40E6-9A91-9E938737031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A0CBDABF-8AE4-4102-B188-AF0189602BF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8331FF53-F89D-4514-941E-6E64685C1D5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7C78F86A-2500-44D3-B8BA-A16367DAB7D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8BCB71F8-EC53-4F1F-BA10-0DB3EB7EE8A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867EA9D1-AC7E-422A-999E-23A39223D75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9272655A-39EE-467C-9D03-442F3FEF3A3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A598B224-6C16-441C-925B-4E6930E09AB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12168E25-30DA-44B8-B389-14A91B7757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95E1E8F6-AA58-414A-82D0-BE3D316CF5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9F3D2315-22F3-4EFC-98D2-A90157958BD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A944B4EF-7B97-4380-B8FB-9451574955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F6F5DA17-665D-4907-8CD1-D69839D27A9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42D9B069-28F0-4752-9D5E-2181E71016C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20A7BE21-5A8B-4A41-B1BD-27FBE24F64F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93DE9918-6EF1-4726-93C3-B639DF5C962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067CFD4F-B8C6-482E-84D8-9D217F1CC6E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80524CDA-EC5B-45CF-85FF-F0974D7D3C6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242C570C-4865-49DD-AB09-F431A57EC78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63B72A11-5796-4F20-A9BC-E2B96AA9D3D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7F6151CB-B0FC-44F2-ABDA-B289F69A2CB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CD6B2D7E-6BC6-47F0-B816-678BAB79C9C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F63B9F4D-F673-4DC4-A113-65E00308986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F9430C36-BBCB-4C6D-8EAE-74A126F0078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D8CFA83D-CC03-402E-A80E-FABCB300E45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6941139F-F05A-482A-804B-59E847D0E2F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60D0581C-D100-4663-A05E-334444883C6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49B03738-6557-4429-86E3-07692A22CF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CA154CE5-FCC3-4FB0-9125-9C7C260E14B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48B73603-5136-4067-A5E5-3AB99676A1A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C8C71458-3A95-4D88-AD0B-9FCC321978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6907E019-1567-4C3F-ACB0-12AB5BDF2C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7B520ACA-421E-4394-AED8-86D0D02003C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7AB698F6-79B7-4D65-B6F1-8B25CAE9F1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8EAD371B-1A78-478E-A643-C5CF0987906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06424EED-F710-4017-A008-6746F6A9F20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858C4874-6C05-4AE3-B792-110E505C74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E1C8D5C0-39BF-47A2-8652-832723CFD0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D55D0597-C9F3-4B5A-95ED-1ED35FDD6D6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4935AB3B-E0F0-4030-A3EE-58AA98C678F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5400F60C-4E52-4A45-A148-A6BC0CEFC60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DC559902-B9DA-45D1-BEE6-1A1ECE20E9F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D2B7E508-DAB9-48F3-AF5D-F0BF0234631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8479939C-99C3-4689-BF2E-47BBD009B83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3984E6D7-8B4A-41F5-B193-BE9E47FAA75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231030B3-BC11-45D3-85F4-2D8C3482E03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CE779A16-71A0-4182-8678-8A7E9F563A7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6239C69D-2777-4B14-A4B3-68D42F88EA9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05BAA4A2-6ED3-46A1-9BA0-8977E95E3B6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E56605CB-5DAE-4E9D-9CBD-04A2B363F20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0F6DF15B-A506-41C6-8C3F-5A8B09C2AB3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11A06378-78B1-4F90-9A67-843AA0F6C69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84BC2184-54E2-4092-B549-DAE477A9146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1457E678-27C1-4521-989F-9AF983E8212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A315788A-1789-4D8F-8994-B13020555E2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6400E87A-A609-4E9F-BAA6-A4CCB642C46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1CC66E43-8DD2-4A95-84DE-DA417101C73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1CE53D4E-56D9-48F4-8ED4-CB5C1C203CB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A779BFD7-C4C6-463D-9C73-D5B8A43FD0F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1C0F1C10-AC57-4720-843C-A1D1961D9F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68442F92-8012-4CB5-B202-97941D2CAA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31FF69F1-D462-4FC7-840E-2E6C635145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8CC641AF-C8B9-41F4-AC99-93684DD9D3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8860C297-5DFE-4E7B-93D9-2AE44E32E5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5CAB97F3-3F83-4F44-80DE-AF7A2BE2EF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519D90FC-9B57-4679-BA0B-60ED31047E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BA2173A9-5CDC-4674-8B48-A4482968B3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36042203-977C-4E62-BEB7-4819D68CE8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37A4FBBD-6592-460D-985A-2C382C602B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A14C485B-401C-4BE2-820E-6A7BB4E60D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2E980721-182A-43BB-B9F4-75D6C5FBB2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02960EDA-5766-4CC2-B3CC-2D686978AB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4CD4342F-2CCD-48F5-B258-EA575FBF24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EA701AFA-ECCB-4BCF-94B1-6DEF87F7DEE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7B8C413E-7866-460C-9217-05D62ABF3C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CB7385ED-D5E6-4310-B6C1-B2417D9B3F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9C8B70DB-C498-4AC6-9F01-9D176E51E3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14142ECF-4963-41A0-87EA-ECCC94F321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FE717B47-B653-412C-9225-60CCEC9567F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7C853672-714C-42CD-BC1A-82824A5C6B0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E06ADF72-0694-45B2-B59A-EFC8428F1D7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6C46BF79-0931-4138-971C-D889F9DAD0C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8C0E5C8C-09B3-4A01-926C-AAFC4518A1F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9046CB3F-D7F0-44DC-B4C3-9185CCA6BB6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8BA779A9-AE2A-4D9C-8B0B-1EB6F80E1E4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78E9FF40-464B-40DD-86FE-1FC6898359E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40785763-7282-411D-89A2-6E588D2718A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B3119D36-16F5-49BB-A8F3-41EB662C498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4A581A7D-A02D-46EF-B307-873F5764109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EB7343D5-BA56-4E8D-9305-E5D5BD5327A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D5A5FB15-344F-4B52-8A32-5312FB6B29B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C2342B89-8B46-4D31-B852-26B45BEA959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F027EA30-97D1-4179-9B1F-CA71821B52B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EE15BA94-D75E-49E1-A6AD-EAB421A5B2E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788C21F1-EA96-41A7-AD11-935BA1F412F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0B988453-46C3-456A-A28C-8D0DB08BD50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CA62B3FF-11E2-474B-BB90-FB5C594B2F8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56BF091A-03EB-4CEB-BE5D-8361E99E550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321AD10E-2CD5-46DD-86EE-6B267BFCDF8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0DC6A526-ADEF-415B-94D0-F42A1807800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A29D6072-3619-4040-824D-A2EB3D6CDB6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4A94808F-D0E3-4E4F-A52B-7CF01EA0551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7CF2C532-D389-460C-ACC5-5E1484953AB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64AD62B0-A474-44E3-B6BC-6F74DB3A7C1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29665EB8-4428-43C0-B798-EE9CF2B5928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507532F9-9B48-47F4-95BC-760CBED168D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886B5A7B-D6BF-4978-9159-0D3425007E0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DB379883-76B3-4078-B229-B5B6F318E89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AA917BB0-A933-4BA8-BECA-F45D598E3DB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430CA3D4-FC65-48FF-8543-90DA0F2F82F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E1F3230D-DA3B-41EB-93D4-51B61496D9E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89B6ED46-BD2D-4D0F-AF05-8CF7171D01B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CB54C435-CE8C-4974-A7B9-34BDB080238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C585EE08-90DF-453F-94AB-0ECEDBED0A6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6C71B8F4-5B83-45BF-A988-72333D87ADF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9F941D8C-7043-4460-895C-DB8E48CC5E3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FBDF8736-9551-40C7-9B67-30861CD9DF2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18CAD65A-D638-4D18-A220-AC1E9807704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E9C9C626-4D71-498E-93D0-C1B9DD13117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832C63AD-8A13-482C-9E66-BF9B3D3991C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FEE3B432-CB68-477A-8434-737DF59D455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BA966ABC-39EC-4E5E-A6D4-5E5A5F56F0A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B957982D-219B-4FED-99E7-FA9DA164DF1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431068B9-8F0D-4D50-89DE-853F2B5A5DD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74035516-D6F8-4848-B1F5-9DB5CE1A54D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0DC08C5A-CE5C-4A20-B303-832E2BCE484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D08F9D54-6EC6-4DCE-BACF-86C7BFB3975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6AB68A56-1E43-4654-9C09-E063CB5EBF2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D523E838-A8FA-422A-8E50-BCA69EDAF62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371B3DB8-6C43-456D-8533-4638030DA89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E89A5B74-F7FA-41B7-A4E1-55630DFE694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EDCAADBE-4002-4E79-9F62-C224F42545E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6352C29A-FB4D-417B-A9BB-810757B55E9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BAE56186-AFA9-49EA-938B-162C7F7860D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D5B38E70-F623-47B4-A558-1C3B0712A04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45EE53B3-D858-47F1-B6A6-EFF8B3FB213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C540F387-47E1-4C8F-B077-2633D88AA25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8D0062E7-1774-4DAA-B0A8-91ADBD950BA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5E307AD2-D3BE-4EA8-B83D-2B70DD5FF0B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60B53DA0-6158-4C06-8A34-D45DA3F8A2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2B7C30A6-B63B-48FE-95E4-70E4E4C3489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FA5D00E8-ECB6-4985-BEA0-B83E8CBBB8D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9E584BB3-751B-46BF-80EE-0BA22D68A9C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EC39DB27-E3EB-4375-A262-8BCA0085BF4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AA4614EA-B135-4C0E-A09D-405B3FB7F8D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6F8B2374-18C9-4A72-B17C-24723BF5FAD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1E3BBA85-8CA6-45A7-ACD8-52806FF38D2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43FC3A71-EE68-4F9B-AEB3-CDA14DEDAFA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D05C81DF-7BC7-46D6-9891-B31B2DA8100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0F1AEE0C-DD5F-4725-A763-2E059EFC700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0F0A9D84-EF09-403B-AAD1-F657CFF14CE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7186B0C0-89EA-4822-ADC2-9ABE35A7FC8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8F26303D-6EA2-418C-B720-F1E885FF1B1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19A80F76-2815-48B9-AE67-BAE7EC39FC7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4003009B-0A58-4A55-AD92-A4E14609688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F136E273-581F-49F6-8C86-DE7DE15E32E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186EB334-D68F-4C47-BACF-7E99ABF2679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17BE452F-9EDC-4CB8-BA8A-85FF8EB3FCA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55A1A74B-AF71-48BA-B94D-8F762CDF4FD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578F8025-BE72-4962-9CA8-D3CA70131DC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6351985B-8E89-4AAF-B45D-4728FA7E05C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48E75B48-84CE-4FD6-8F17-2694E9AFBD8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D2EA00BE-C470-4B91-94BF-C1994051A8D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77042EC2-81D4-4F80-A0C5-F7128601715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7B87989C-E90C-48A8-BFAA-55D644056EC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B7CBB3E2-AC17-4E81-9B0A-9685DDF6EB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F4292B49-2608-4961-9B1A-5627F75A940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4829E92D-F884-460D-8E15-9246E5B8078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2AA4CB73-2FFB-4429-8A3F-072D12BC7EA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C23048FF-CF38-424A-896D-3D6604542C7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88CC17E0-0E0A-4865-BFCD-4A80A740DB7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F7C96C08-F50E-4C1B-B09F-27428E77D78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894846DA-916A-4356-B0C1-43E5294B6CB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6B9BFF98-7351-4CC9-B360-32B35FC1B61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3EEA8C52-AA66-49DF-AEC3-79CBB815CB0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6E20B623-BCC5-45CA-852F-9E4B948FD54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59F0F996-5D16-4FD3-95F3-22D63F099FC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BC1A4CB1-6AA3-4E03-A696-27D645FB1CD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564390B0-3048-4147-ACEF-0BF94E4A10A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BBAE4785-C1F9-4CA2-95C3-2B56AC4F024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C6D220AE-65EE-4FF8-B2C0-F51F0DEDD1C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8F9D915F-9C71-4620-8536-4ACB16474C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D4B9A085-B121-4C00-B0FB-5928DDED6A9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0F52C071-1BD3-4E91-BDC2-9565AEE3A0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E0E82CA4-5B2C-4BB9-B624-64E7DD114BC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A95EFAB4-4714-4E3B-9522-0281D355F4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69351AFD-E498-4B0F-83A5-B7A35786A7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CB246995-F5FE-4310-8ECC-B4A2C98B5CA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659B30F2-4717-4B6D-9B5F-E1A5B468CAB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F8EFAFC7-78BB-40D7-A16D-34EC3E9B16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8C2357D5-F912-4CED-91FF-C728A4E4D9E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179E34D9-354E-4C76-B4DC-31E06D34571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7DBDB058-D937-43A5-994D-96BCA66B11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8B2CFBB0-F692-4290-8555-1917310B1F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1FBBD76C-0A76-4D9C-8DDD-68EAD030DB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F613F211-A1EA-4A93-BF81-10774BD567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E71D5E56-404F-4E71-8536-E1B44E3EA9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25BAE9F6-0E9D-4414-9C4C-BE9C80ACFB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7E3A74D7-12AB-420E-BBDE-5A7DECD29A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D80F77B3-3B84-4260-A0FD-E807A99179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68960366-3DC4-4605-8597-FE614A4E4D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F6403C7F-0F36-461F-B365-345B08957E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708AD8C1-B4B4-4050-9BC7-C27F100A95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7D969B60-52DE-4341-889C-3138F74955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7B055353-3553-4522-B4B9-84E2AC6626D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BCEB1C97-D872-4061-96FB-177D4BF32B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AB1C2456-CFF5-4586-9F14-9BFB5C4736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438C542F-B6C6-4101-9DCA-9FD23E538D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9BE2CF57-6A4B-43B1-864F-13F6D6F547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E0979E86-98F4-4637-8148-F7B8B6BF3D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FF1A1833-96FE-4B34-AF84-101DE82955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1295C0D3-DB65-4D76-9164-D1D403001B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F0B5DBC8-D126-488F-B828-5E5B4C5B70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875CC8E3-9023-43A0-871B-71D161FC85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B60E302F-747E-4AB0-ABBB-36695DABFCE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CC6A9F09-0FB3-4732-B32A-AC8F8F06B2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20D7160E-DA49-424C-9F53-AB2ABC0F3C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BEEBB5A3-EE70-4DFC-8B12-39344E564F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65B70FE7-A866-4F16-868C-5C8C00275C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FF8CE84E-CBE9-48E6-B4F4-42F1DD557D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A06AC45C-E96C-42B8-B69D-43BAB44AD59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37796E1D-049C-4BBE-A54E-69595E87FA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BE95467E-6AB3-47B0-8D28-28DA5BCB9F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CB7952CD-9C54-4319-9064-01F956C187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31EE617D-E3AC-40EC-B723-4873FD1E85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3C2C462D-AC17-44B8-BF89-61F9375905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6090A763-0AD9-4529-B9C8-FA6A618181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52B5CB19-B1A7-434D-9CA3-C12D32C669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4612A258-6AF2-492A-82FD-7CE05E4ED4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247DF2DE-08A7-4F9B-8B52-636553B7C5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2151DE09-2302-4F2D-9095-09D4DCEE89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1EAEE405-EE41-479B-86CA-44D3D9134E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CD57700A-7265-41D4-9EB2-AE9D7A3E49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5A4B086B-7FC3-4D2F-9903-A66D3265018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A6E8B607-7758-4D87-9F7C-3136A92EFA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7E1F5E10-68D1-4369-8BD4-40C41EFD68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18655CB7-4D4B-4EB2-A194-91C4D098D7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F7954DFF-8072-4FCB-B4EB-923455892D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4797B908-36B0-49B6-BE3B-CE8FD7F0EB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13589C56-C969-444E-BFC2-BF43FB08BB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9F6EF372-0810-4E13-9839-967FF56150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DBBC04E3-5747-460F-B8AF-56DAC4C164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EF21B3C2-E1C8-41F8-9847-8593A33B1B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13DCE691-0134-4C1A-BF85-0BD833CCBB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B3184FB7-F4B0-4171-8C84-B5637F4FEE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64CC8204-028A-45EB-B244-9785832151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C7AC7164-8AB1-4AE2-8A3A-5EAEC499412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E36294B9-9F51-4CF9-9830-8A97E4ADDD3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6E2134C0-CCD6-4D01-80A3-B3F113F1D25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9F1451BE-BAD9-4C85-A346-6B4517FAFD2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6560088D-2893-48CC-9E5A-632B77F8663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9BA08822-2D63-4F93-B958-31C3DC6198D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50F44224-C3A5-429F-872E-A99E8FCE78C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DF8D3942-4DEC-45E5-B1FD-E0B3968A464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8766959F-1363-4FEB-BEEE-32721FEC355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3C65E345-64F7-48DE-AD68-45D147E6F0C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F9C116EA-2F09-4AE1-9AB1-865A0C030AA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260ECD4D-F268-420A-B7A2-C112E5E52A6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F8D382F2-6106-498A-94E0-3E189B8A5C1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0EE96EA4-36A7-4804-B7E7-2A8492EAA1E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657E982D-1AF1-42BA-AA10-8092CB08D99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36E821D2-ED29-4746-97AF-DB9B4672137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379D8177-1884-438C-B994-81D1823ECC1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5A7C200A-8953-4FAC-9E94-F91069143E1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A23F1A2C-0D31-4F7B-A50A-C9381A13B47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E4E234E8-94E6-4117-84BF-7577F834D07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B7A2BE70-B6B7-4D8E-8ABD-BB45ADCA7B7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D9213555-2E8D-432C-B1A2-4195E4866ED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ECA1C5BE-55B5-48E9-AB78-E1ABD3318DA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26B0EAD2-0196-4FBD-8136-DF222D55693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1EE83FB7-E83C-4BF4-86E6-7AA62497B6F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12B5A57A-6808-47B7-BD79-372A2157A95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FB507E47-35E4-4CDC-BED8-D243F37AD04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A73E9228-1B80-4A2B-ABFF-4C6090520A6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8EC606DA-0DFC-4FB0-9FED-FE3275B4C40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396A8D59-29B7-42FF-B23A-CE90F7C952C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039F8C82-0412-4F5A-803E-6B86241BB59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4D864D62-F84F-4965-945B-47FE5383031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C137AF00-67D2-4670-A380-187C5475035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529C7B48-3065-48EF-B5B7-95A350CEE2C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04B0FA76-1C1C-4D44-92E5-69A35DD5984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7745FD68-A4C0-4834-B976-4AC05FB38A5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2EADDA71-1CEB-4818-A1C0-5D680B4900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F8AF06F3-A21F-42BD-BF8E-1C253B12E5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C942D188-D89C-4DE3-9ECD-B733942146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215EA1B5-CE97-4CDD-90B9-BB2AA88034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B224B642-AA56-4D40-9C47-F4C7256BDB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4A6CC02F-E89B-4217-89DD-EE5AADD6B7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C276129D-E32B-4248-BCD3-FABC4B4516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F6E6A478-FA34-40DF-ACE4-E9A525DF123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0AA0F9AC-3E24-4FE0-96F7-1AE8F1D890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2B02B6A4-22E1-415D-858F-88BCE38C65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19237E98-6BE5-4091-BDB8-8934F749E5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B0805FCA-64CB-476B-8417-5F12E0BF78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91530AA9-692D-483F-AEFB-7EF8CF0932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B2809A37-E0E9-4058-A2F5-7AF6B87EA3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483ED296-DFBC-4566-9936-BFB2B7EE89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3F82512E-3553-4581-8A60-C6199CB641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48A315C7-29A2-40CB-8505-CD24355531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19B1BAE2-7712-4F8D-92FD-7D8E431964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E6383C91-741C-4654-90C7-825B832ABBF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646297E4-C6B4-4797-92C6-6728DAD2225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43636476-2B87-4DD5-894F-D12C53A1E37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A9B0744E-7984-4B63-B1E4-F771590FDCD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3544FFF1-E305-4A1D-AA4A-7DC114021CF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E3CE054F-2597-433C-A9F8-3807ED12A45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A1028847-91BB-469D-B960-F959C6EED20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57F469E4-15D2-4079-9407-651E6451AEC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B43BC5FE-C223-4287-B140-8188875126B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DF1FBFD0-5E90-46FA-8180-48B36A09999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4DC8CC94-EBE7-475A-9A6E-29DBE4D9F73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C60F93BE-32C7-4E7A-89FB-4D048AE800A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EADA1EB4-0752-40BD-ABDF-C43AEFEAE30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2C288333-D948-49EC-9C5E-3D1B924112E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F8411792-FE4E-407A-9534-8E78E4A908C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B3DEE170-A4DC-4143-B148-B0ED830231D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DCF814F5-D6B7-4D27-BFD3-EEDB6F22068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717D844E-6915-4EFF-B770-32045D1F87A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7B34F3FC-C70C-43A7-9C88-EB83C87760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55370C80-33BC-4611-B885-12F9F72912E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5B37405D-ABAD-4710-B7A6-FD32426F66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EC63EFFC-9DD8-4255-8105-FA796CFE665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BBA25E45-EC9D-40F1-8207-92019DA94D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18E93F68-9B1F-48F1-A60F-DB4DC9013D2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EE902E65-B0C2-4535-A6FE-113C52BBAF8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04DDF832-1E77-44AD-BE7D-045E80AB3A2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6BBD6B05-151A-45E2-8993-497BD992319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0A704DB6-6F71-4FA6-8B82-E2B9709F58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410942FA-7CCA-4487-A30D-91ACB616DCF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2E996538-FD43-4B63-90A0-DB94637B362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4C6A521A-D109-420D-AAC1-24573CFD68D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119DE2D3-7A38-4AD9-B5D0-58E034C949F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A68E719B-376A-4989-BECD-1D6296C5CB6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E0CE8C8E-63A3-40C2-AB50-FE36DB98058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6EBEAF44-7C77-4F5B-829E-1245BAE2DB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2EC824EA-2D36-452E-9981-699EF962984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1825EC96-B984-4988-A475-4F146E40A3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26A9A9DE-940C-44DF-8CE2-1CC91BDF134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71EDBC90-7398-4CB0-BDBE-34E9B77D34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09FCF2C5-E2A9-4064-B446-4AB765C7DE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64F5401D-6663-499F-971E-F748524752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0B115113-9383-442E-82A9-F1CD497ED4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17CFA08B-8FDA-49E0-A6F3-4DC3621BF5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82DB4F88-6C8D-4A35-A3F4-1B9BD1C2D8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021DE6F4-CFF8-4349-9134-8949F7CD18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6E1791D4-837D-414B-8A4D-43DFABDEAF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DA339A4C-BA6B-40BD-9478-92FFBB943B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C0E841D7-1204-42E1-9A96-C75977D724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A679055C-CE8B-489D-9C3E-E816DCE140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2272F1C1-8279-47BF-B5D7-9C96506830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E0C0063B-B398-480B-A620-1AD74DB732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B5CFE528-B81E-4DFD-B038-FD0EAAE20B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AD4A3CA6-FA6A-48D6-AD50-5C0A9EB44F3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3C252E06-B7A3-45ED-9E13-182204324A6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CB94A3A8-009B-4E91-BD16-0F6DC1F3B91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2480622A-B1F6-44B4-A0D1-11C12438459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D4B1A461-EEF3-49B4-91C1-A53E2698E2A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6B7FDD9A-D2F7-4EB0-B550-E19060C38B3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371E59F1-2944-4884-96AF-D7983B3C9C0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8F45BF4A-8559-4A87-813F-DB06B85480E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D6A35F56-367F-4166-92EC-8CE1450D95F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A8C9555F-2DCF-4189-A491-ADAC4E708ED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68006F32-B819-4F6F-85E5-24263BBF7C2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D84281B0-EA91-4ED6-A0FC-0F7E1756618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23E00F5D-32DC-4342-9AD1-F99E5AD4E83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EF53B9FE-ADC8-4FC1-AADC-91387F54D76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3FE02416-C1F4-41CB-8BC1-FB814F6595D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4C29CBA6-3C85-48B0-AE3B-B4A123D5F99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8CD44638-6A22-4D0C-9FDC-EA2B18C9DA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4B423CB1-A5DD-4EC8-94C1-28742D7E1F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A08CAF92-B3F0-4C3B-B3BC-26C6CBBBED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AA92FE09-D554-41D8-ACD6-8386D5D39ED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03330413-BB85-4553-95E1-67FA8371AF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1197624D-647A-4627-837C-2315DBE208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0E0E95FF-47F7-4676-87F2-3A98DB57949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27278952-0BB5-487C-AC43-92E09A5509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2142FD4F-14DD-4240-8B51-3597F018A9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56063267-D86A-421B-880C-84E74A8BBC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1A489195-611A-4C11-BE7D-68B4C75907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EAA77454-8AC2-4D8A-B1B5-4BF3668E9A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83D3DA64-E77C-4F13-A14E-55B585E8C7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AE1456AA-5877-4102-B9AF-42A516F6AF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78BA1FD5-EA46-4CFF-9C9C-7C61E52FC5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ACC0330F-1E5E-48C9-AD83-29023E0151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9D2698DD-A448-45C7-A185-D66002BE3C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1A8AF85C-2171-4318-A23D-92D9F4F26B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FDB4F363-F019-42E4-BA8B-26D55918FD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2" uniqueCount="737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Sumitomo Forestry Co., Ltd. (TSE:1911) </t>
  </si>
  <si>
    <t>TSE:1911</t>
  </si>
  <si>
    <t>住友林業</t>
  </si>
  <si>
    <t>FY2019</t>
  </si>
  <si>
    <t xml:space="preserve">Sekisui House, Ltd. (TSE:1928) </t>
  </si>
  <si>
    <t>TSE:1928</t>
  </si>
  <si>
    <t>積水ハウス</t>
  </si>
  <si>
    <t xml:space="preserve">Daito Trust Construction Co. Ltd. (TSE:1878) </t>
  </si>
  <si>
    <t>TSE:1878</t>
  </si>
  <si>
    <t>大東建託</t>
  </si>
  <si>
    <t xml:space="preserve">Sekisui Chemical Co., Ltd. (TSE:4204) </t>
  </si>
  <si>
    <t>TSE:4204</t>
  </si>
  <si>
    <t>積水化学</t>
  </si>
  <si>
    <t xml:space="preserve">Iida Group Holdings Co., Ltd. (TSE:3291) </t>
  </si>
  <si>
    <t>TSE:3291</t>
  </si>
  <si>
    <t>飯田産業</t>
  </si>
  <si>
    <t xml:space="preserve">HASEKO Corporation (TSE:1808) </t>
  </si>
  <si>
    <t>TSE:1808</t>
  </si>
  <si>
    <t>長谷工</t>
  </si>
  <si>
    <t xml:space="preserve">Mitsubishi Estate Co., Ltd. (TSE:8802) </t>
  </si>
  <si>
    <t>TSE:8802</t>
  </si>
  <si>
    <t>三菱地所</t>
  </si>
  <si>
    <t>D.R. Horton, Inc. (NYSE:DHI)</t>
  </si>
  <si>
    <t>NYSE:DHI</t>
  </si>
  <si>
    <t>D.R. Horton</t>
  </si>
  <si>
    <t>FY2018</t>
  </si>
  <si>
    <t>Lennar Corporation (NYSE:LEN)</t>
  </si>
  <si>
    <t>NYSE:LEN</t>
  </si>
  <si>
    <t>Lennar</t>
  </si>
  <si>
    <t>Persimmon plc (LSE:PSN)</t>
  </si>
  <si>
    <t>LSE:PSN</t>
  </si>
  <si>
    <t>Persimmon</t>
  </si>
  <si>
    <t xml:space="preserve">NVR, Inc. (NYSE:NVR) </t>
  </si>
  <si>
    <t>NYSE:NVR</t>
  </si>
  <si>
    <t>NVR</t>
  </si>
  <si>
    <t>Barratt Developments plc (LSE:BDEV)</t>
  </si>
  <si>
    <t>LSE:BDEV</t>
  </si>
  <si>
    <t>Barratt Developments</t>
  </si>
  <si>
    <t>JPY</t>
  </si>
  <si>
    <t>NA</t>
  </si>
  <si>
    <t>(Invalid Date)</t>
  </si>
  <si>
    <t>(Invalid Start Date)</t>
  </si>
  <si>
    <t>(Invalid End Date)</t>
  </si>
  <si>
    <t>USD</t>
  </si>
  <si>
    <t>GBP</t>
  </si>
  <si>
    <t>#NA</t>
  </si>
  <si>
    <t>(Invalid Time Period)</t>
  </si>
  <si>
    <t>AwABTAVMT0NBTAFI/////wFQjXwAACFDSVEuVFNFOjMyOTEuSVFfU0dBX01BUkdJTi5GWTIwMTkBAAAAWvHcBAIAAAAGOC41Mjg4AQgAAAAFAAAAATEBAAAACjE5Njk5NTAwMTUDAAAAAjc5AgAAAAQ0Mzc1BAAAAAEwBwAAAAk3LzMxLzIwMTkIAAAACTMvMzEvMjAxOQkAAAABMAwuTjMMFtcI7srXigwW1wglQ0lRLk5ZU0U6TlZSLklRX0xUX0RFQlRfRVFVSVRZLkZZMjAwOQEAAADpyAIAAgAAAAYwLjEyMzIBCAAAAAUAAAABMQEAAAAKMTUyMzE3MDAwMgMAAAADMTYwAgAAAAQ0MDg1BAAAAAEwBwAAAAk3LzMxLzIwMTkIAAAACjEyLzMxLzIwMDkJAAAAATDeyX4yDBbXCJZVAYsMFtcII0NJUS5UU0U6MTkxMS5JUV9CQVNJQ19XRUlHSFQuRlkyMDE5AQAAAIFiDQACAAAACTE4MS4zNDU1MgAMVbs8DBbXCIZUAIkMFtcIKUNJUS5UU0U6NDIwNC5JUV9EQVlTX0lOVkVOVE9SWV9PVVQuRlkyMDE1AQAAAEdYDQACAAAACTczLjkxNzI0NQEIAAAABQAAAAExAQAAAAoxNzQ1MjE0NDAxAwAAAAI3OQIAAAAENDAzNQQAAAABMAcAAAAJNy8zMS8yMDE5CAAAAAkzLzMxLzIwMTUJAAAAATBmR6wzDBbXCA+CzooMFtcIGUNJUS5UU0U6NDIwNC5JUV9OSS5GWTIwMTgBAAAAR1gNAAIAAAAFNjM0NTkBCAAAAAUAAAABMQEAAAAKMTg5NTAwMjA3NQMAAAACNzkCAAAAAjE1BAAAAAEwBwAAAAk3LzMxLzIwMTkIAAAACTMvMzEv</t>
  </si>
  <si>
    <t>MjAxOAkAAAABMJi8gzoMFtcIe1ZViwwW1wgiQ0lRLlRTRTozMjkxLklRX0NBU0hfSU5WRVNULkZZMjAwOQEAAABa8dwEAgAAAAgtMTI5MS40MgEIAAAABQAAAAExAQAAAAoxMzg1NTM5OTU2AwAAAAI3OQIAAAAEMjAwNQQAAAABMAcAAAAJNy8zMS8yMDE5CAAAAAkxLzMxLzIwMDkJAAAAATBbfoQ6DBbXCJTtc4kMFtcIKUNJUS5MU0U6UFNOLklRX09USEVSX1VOVVNVQUxfU1VQUEwuRlkyMDEzAQAAAJVgDQADAAAAAADu68o2DBbXCJb7NIoMFtcIJkNJUS5OWVNFOkRISS5JUV9DVVNUT01fQkVUQS4yMDA5LzA5LzMwAQAAAI2jAQACAAAAEDEuMjk4Mzk0MDU4MTA5MzYA2PNBXAwW1wiAPriQDBbXCC9DSVEuVFNFOjQyMDQuSVFfSU1QVVRfT1BFUl9MRUFTRV9JTlRfRVhQLkZZMjAxOAEAAABHWA0AAwAAAAAAmLyDOgwW1wjSiGmJDBbXCBtDSVEuVFNFOjE5MTEuSVFfQ09HUy5GWTIwMDUBAAAAgWINAAIAAAAGNTk3NjU4AQgAAAAFAAAAATEBAAAACTQ5NTUwODQxNgMAAAACNzkCAAAAAjM0BAAAAAEwBwAAAAk3LzMxLzIwMTkIAAAACTMvMzEvMjAwNQkAAAABMMAQwzEMFtcIvA4wiwwW1wgoQ0lRLk5ZU0U6REhJLklRX0dXX0lOVEFOX0FNT1JUX0NGLkZZMjAxMwEAAACNowEAAwAAAAAA0b3+NwwW1wgCjO+JDBbXCCNDSVEuTllTRTpMRU4uSVFfQkFTSUNfV0VJR0hULkZZMjAxNAEAAAAreAAAAgAAAAkyMDYu</t>
  </si>
  <si>
    <t>MjUzMTgAB1VLNwwW1wi0VBSKDBbXCCBDSVEuTllTRTpOVlIuSVFfT1RIRVJfUkVWLkZZMjAxMAEAAADpyAIAAgAAAAY3NS44NDQBCAAAAAUAAAABMQEAAAAKMTU4ODMxMTAxNQMAAAADMTYwAgAAAAMzNTcEAAAAATAHAAAACTcvMzEvMjAxOQgAAAAKMTIvMzEvMjAxMAkAAAABMJvlNjYMFtcIbTpPigwW1wghQ0lRLlRTRTo4ODAyLklRX0VBUk5JTkdfQ08uRlkyMDE1AQAAAGFVDQACAAAABTg2ODI1AQgAAAAFAAAAATEBAAAACjE3NDU5MTY3MzcDAAAAAjc5AgAAAAE3BAAAAAEwBwAAAAk3LzMxLzIwMTkIAAAACTMvMzEvMjAxNQkAAAABMGnR8zgMFtcIT5XMiQwW1wgfQ0lRLk5ZU0U6TEVOLklRX05FVF9ERUJULkZZMjAwOAEAAAAreAAAAgAAAAcxNjc5LjI1AQgAAAAFAAAAATEBAAAACjE0MjEwMDgyMDMDAAAAAzE2MAIAAAAENDM2NAQAAAABMAcAAAAJNy8zMS8yMDE5CAAAAAoxMS8zMC8yMDA4CQAAAAEwjWHgNwwW1whw/gOKDBbXCCRDSVEuVFNFOjMyOTEuSVFfSU5DX0VRVUlUWV9DRi5GWTIwMTkBAAAAWvHcBAMAAAAAAGK9DzoMFtcIrHuSiQwW1wguQ0lRLlRTRToxOTExLklRX1RPVEFMX0xJQUJfVE9UQUxfQVNTRVRTLkZZMjAxOAEAAACBYg0AAgAAAAc2MS43NTIxAQgAAAAFAAAAATEBAAAACjE4OTQzMTUzNTcDAAAAAjc5AgAAAAQ0MTg4BAAAAAEwBwAAAAk3LzMxLzIwMTkIAAAACTMvMzEvMjAx</t>
  </si>
  <si>
    <t>OAkAAAABMPcbCTQMFtcI9x26igwW1wggQ0lRLlRTRTo0MjA0LklRX0NIQU5HRV9BUC5GWTIwMTkBAAAAR1gNAAIAAAAFLTIzNjABCAAAAAUAAAABMQEAAAAKMTk2OTE1NDY2OAMAAAACNzkCAAAABDIwMTcEAAAAATAHAAAACTcvMzEvMjAxOQgAAAAJMy8zMS8yMDE5CQAAAAEwhQqEOgwW1wix8m2JDBbXCCVDSVEuTllTRTpESEkuSVFfR1dfSU5UQU5fQU1PUlQuRlkyMDA3AQAAAI2jAQADAAAAAAAwtWU4DBbXCKc824kMFtcII0NJUS5UU0U6MzI5MS5JUV9PVEhFUl9FUVVJVFkuRlkyMDA4AQAAAFrx3AQCAAAABjE3LjUyOAEIAAAABQAAAAExAQAAAAoxMzg1NTM5ODEyAwAAAAI3OQIAAAAEMTAyOAQAAAABMAcAAAAJNy8zMS8yMDE5CAAAAAkxLzMxLzIwMDgJAAAAATCzMYQ6DBbXCHM6cIkMFtcIGkNJUS5MU0U6UFNOLklRX0FQSUMuRlkyMDE2AQAAAJVgDQACAAAABDEwLjYBCAAAAAUAAAABMQEAAAAKMTg3OTEwMTUzNAMAAAACNTUCAAAABDEwODQEAAAAATAHAAAACTcvMzEvMjAxOQgAAAAKMTIvMzEvMjAxNgkAAAABMNRfyzYMFtcIgw8/igwW1wgmQ0lRLlRTRToxODA4LklRX09USEVSX0xUX0FTU0VUUy5GWTIwMTMBAAAAgFYNAAIAAAACLTIBCAAAAAUAAAABMQEAAAAKMTYyNTQ1NzY5MAMAAAACNzkCAAAABDEwNjAEAAAAATAHAAAACTcvMzEvMjAxOQgAAAAJMy8zMS8yMDEzCQAAAAEws3RuOQwW1wgy</t>
  </si>
  <si>
    <t>2aOJDBbXCChDSVEuTllTRTpMRU4uSVFfRUFSTklOR19DT19NQVJHSU4uRlkyMDA5AQAAACt4AAACAAAACC0xNC4yOTk1AQgAAAAFAAAAATEBAAAACjE0OTE3Mjg0ODQDAAAAAzE2MAIAAAAENDE4MQQAAAABMAcAAAAJNy8zMS8yMDE5CAAAAAoxMS8zMC8yMDA5CQAAAAEwuETtMgwW1wjcgfGKDBbXCClDSVEuVFNFOjE5MjguSVFfVE9UQUxfREVCVF9DQVBJVEFMLkZZMjAxNwEAAADfVA0AAgAAAAczMC4zMTk5AQgAAAAFAAAAATEBAAAACjE4Mzk2MTM2MDIDAAAAAjc5AgAAAAQ0MTg2BAAAAAEwBwAAAAk3LzMxLzIwMTkIAAAACTEvMzEvMjAxNwkAAAABMOxCCTQMFtcIEdDAigwW1wgmQ0lRLlRTRTozMjkxLklRX0FTU0VUX1dSSVRFRE9XTi5GWTIwMDgBAAAAWvHcBAIAAAAFLTEuMDMBCAAAAAUAAAABMQEAAAAKMTM4NTUzOTgxMgMAAAACNzkCAAAAAjMyBAAAAAEwBwAAAAk3LzMxLzIwMTkIAAAACTEvMzEvMjAwOAkAAAABMLMxhDoMFtcIgttuiQwW1wgpQ0lRLlRTRToxODA4LklRX0lOVkVTVF9TRUNVUklUWV9DRi5GWTIwMTQBAAAAgFYNAAMAAAAAAF2bbjkMFtcIB9KniQwW1wghQ0lRLk5ZU0U6TlZSLklRX05FVF9DSEFOR0UuRlkyMDE2AQAAAOnIAgACAAAABy0zNC43NTcBCAAAAAUAAAABMQEAAAAKMTk0NDc5NTgwOQMAAAADMTYwAgAAAAQyMDkzBAAAAAEwBwAAAAk3LzMxLzIwMTkIAAAACjEyLzMx</t>
  </si>
  <si>
    <t>LzIwMTYJAAAAATAitr01DBbXCC7BZIoMFtcIKkNJUS5UU0U6MzI5MS5JUV9JTlRFUkVTVF9JTlZFU1RfSU5DLkZZMjAxNAEAAABa8dwEAgAAAAk1My4xNDI4NjYBCAAAAAUAAAABMQEAAAAKMTY4NzM0MjYwMgMAAAACNzkCAAAAAjY1BAAAAAEwBwAAAAk3LzMxLzIwMTkIAAAACTMvMzEvMjAxNAkAAAABMPr0JToMFtcI+oKBiQwW1wgfQ0lRLlRTRToxOTI4LklRX0FSX1RVUk5TLkZZMjAxNQEAAADfVA0AAgAAAAkzOS4xODYyNjkBCAAAAAUAAAABMQEAAAAKMTczMjY1Mjg5MQMAAAACNzkCAAAABDQwMDEEAAAAATAHAAAACTcvMzEvMjAxOQgAAAAJMS8zMS8yMDE1CQAAAAEw7EIJNAwW1wiccL+KDBbXCCFDSVEuVFNFOjg4MDIuSVFfU0dBX01BUkdJTi5GWTIwMTEBAAAAYVUNAAIAAAAGNy44OTE4AQgAAAAFAAAAATEBAAAACjE0NjI3MTI0ODcDAAAAAjc5AgAAAAQ0Mzc1BAAAAAEwBwAAAAk3LzMxLzIwMTkIAAAACTMvMzEvMjAxMQkAAAABMFt9TjMMFtcIww3jigwW1wgoQ0lRLkxTRTpQU04uSVFfSU5WRVNUX1NFQ1VSSVRZX0NGLkZZMjAwOQEAAACVYA0AAgAAAAMwLjEBCAAAAAUAAAABMQEAAAAKMTQzNzcxODE5MQMAAAACNTUCAAAABDIwMjcEAAAAATAHAAAACTcvMzEvMjAxOQgAAAAKMTIvMzEvMjAwOQkAAAABMGqV5DYMFtcIv84qigwW1wgWQ0lRLjAuSVFfSU5DX0VRVUlUWS5GWQUAAAAAAAAACAAA</t>
  </si>
  <si>
    <t>ABUoSW52YWxpZCBUaW1lIFBlcmlvZCk2JbA0DBbXCK8jsYoMFtcIJ0NJUS5UU0U6MzI5MS5JUV9DRk9fQ1VSUkVOVF9MSUFCLkZZMjAxNQEAAABa8dwEAgAAAAgwLjM0NDMyNQEIAAAABQAAAAExAQAAAAoxNzQ1OTE2NzI3AwAAAAI3OQIAAAAENDE4NQQAAAABMAcAAAAJNy8zMS8yMDE5CAAAAAkzLzMxLzIwMTUJAAAAATBDvKwzDBbXCH2o1YoMFtcIIENJUS5OWVNFOkxFTi5JUV9MVF9JTlZFU1QuRlkyMDA5AQAAACt4AAACAAAABjYwOS4xNAEIAAAABQAAAAExAQAAAAoxNDkxNzI4NDg0AwAAAAMxNjACAAAABDEwNTQEAAAAATAHAAAACTcvMzEvMjAxOQgAAAAKMTEvMzAvMjAwOQkAAAABMGSJ4DcMFtcIPkkGigwW1wglQ0lRLlRTRTo0MjA0LklRX0RJTFVUX0VQU19FWENMLkZZMjAxNQEAAABHWA0AAgAAAAYxMDQuNTUBCAAAAAUAAAABMQEAAAAKMTc0NTIxNDQwMQMAAAACNzkCAAAAAzE0MgQAAAABMAcAAAAJNy8zMS8yMDE5CAAAAAkzLzMxLzIwMTUJAAAAATCK5EQ7DBbXCG+0YIkMFtcIGUNJUS5UU0U6NDIwNC5JUV9HVy5GWTIwMTMBAAAAR1gNAAIAAAAFMjExMjMBCAAAAAUAAAABMQEAAAAKMTYyNTQ1NzU2NQMAAAACNzkCAAAABDExNzEEAAAAATAHAAAACTcvMzEvMjAxOQgAAAAJMy8zMS8yMDEzCQAAAAEwnpZEOwwW1wjJOVuJDBbXCB9DSVEuVFNFOjg4MDIuSVFfVE9UQUxfQ0EuRlkyMDE2AQAA</t>
  </si>
  <si>
    <t>AGFVDQACAAAABzEyMzM5MzUBCAAAAAUAAAABMQEAAAAKMTc5ODg5NTAyMQMAAAACNzkCAAAABDEwMDgEAAAAATAHAAAACTcvMzEvMjAxOQgAAAAJMy8zMS8yMDE2CQAAAAEwadHzOAwW1wh0Y9CJDBbXCCRDSVEuVFNFOjE4MDguSVFfQ1VSUkVOQ1lfR0FJTi5GWTIwMTEBAAAAgFYNAAMAAAAAAPIxEDoMFtcIPCGdiQwW1wglQ0lRLlRTRTozMjkxLklRX05FVF9SRU5UQUxfRVhQLkZZMjAxNwEAAABa8dwEAwAAAAAA2UImOgwW1wjhLYuJDBbXCCRDSVEuVFNFOjE5MTEuSVFfSU5DX0VRVUlUWV9DRi5GWTIwMTcBAAAAgWINAAIAAAAFLTMwNTMBCAAAAAUAAAABMQEAAAAKMTg0ODI5NzI3OAMAAAACNzkCAAAABDIwODYEAAAAATAHAAAACTcvMzEvMjAxOQgAAAAJMy8zMS8yMDE3CQAAAAEw/yy7PAwW1wit6PuIDBbXCC9DSVEuTllTRTpOVlIuSVFfSU1QVVRfT1BFUl9MRUFTRV9JTlRfRVhQLkZZMjAxOAEAAADpyAIAAgAAAAkzNS42NDMxNzQBCAAAAAUAAAABMQEAAAAKMTk0NDc5NTgzOAMAAAADMTYwAgAAAAUyMTY3MgQAAAABMAcAAAAJNy8zMS8yMDE5CAAAAAoxMi8zMS8yMDE4CQAAAAEwVkLENQwW1wgmLWmKDBbXCCBDSVEuTFNFOlBTTi5JUV9DQVNIX1RBWEVTLkZZMjAwOQEAAACVYA0AAgAAAAQtMC4zAQgAAAAFAAAAATEBAAAACjE0Mzc3MTgxOTEDAAAAAjU1AgAAAAQzMDUzBAAAAAEwBwAAAAk3LzMx</t>
  </si>
  <si>
    <t>LzIwMTkIAAAACjEyLzMxLzIwMDkJAAAAATBqleQ2DBbXCKkcK4oMFtcIHUNJUS5UU0U6MTgwOC5JUV9DT01NT04uRlkyMDExAQAAAIBWDQACAAAABTU3NTAwAQgAAAAFAAAAATEBAAAACjE0NjE2ODAxMDcDAAAAAjc5AgAAAAQxMTAzBAAAAAEwBwAAAAk3LzMxLzIwMTkIAAAACTMvMzEvMjAxMQkAAAABMAVYEDoMFtcIml2eiQwW1wgjQ0lRLk5ZU0U6TlZSLklRX0JFVEFfNVlSLjIwMTIvMTIvMzEBAAAA6cgCAAIAAAARMC45MjQyMTYzNDg5ODcxNDYAwRpCXAwW1wjNM7yQDBbXCCVDSVEuVFNFOjg4MDIuSVFfU1BFQ0lBTF9ESVZfQ0YuRlkyMDExAQAAAGFVDQADAAAAAABlXxQ5DBbXCHqFwokMFtcIJUNJUS5OWVNFOkxFTi5JUV9HQUlOX0FTU0VUU19DRi5GWTIwMDcBAAAAK3gAAAMAAAAAAJQ64DcMFtcIImUBigwW1wggQ0lRLkxTRTpCREVWLklRX01BQ0hJTkVSWS5GWTIwMTEBAAAAolYNAAIAAAACMTIBCAAAAAUAAAABMQEAAAAKMTU3MDkzODQwMgMAAAACNTUCAAAABDMxMTQEAAAAATAHAAAACTcvMzEvMjAxOQgAAAAJNi8zMC8yMDExCQAAAAEwUbfENQwW1wgo5XiKDBbXCCZDSVEuVFNFOjg4MDIuSVFfRUZGRUNUX1RBWF9SQVRFLkZZMjAxMwEAAABhVQ0AAgAAAAUzLjM2MQEIAAAABQAAAAExAQAAAAoxNjI1NDU3NTE0AwAAAAI3OQIAAAAENDM3NgQAAAABMAcAAAAJNy8zMS8yMDE5CAAAAAkzLzMx</t>
  </si>
  <si>
    <t>LzIwMTMJAAAAATBmg/M4DBbXCNAax4kMFtcIIENJUS5UU0U6MTkyOC5JUV9DQVNIX09QRVIuRlkyMDE2AQAAAN9UDQACAAAABTQ1ODg0AQgAAAAFAAAAATEBAAAACjE3ODk4NzY4NDEDAAAAAjc5AgAAAAQyMDA2BAAAAAEwBwAAAAk3LzMxLzIwMTkIAAAACTEvMzEvMjAxNgkAAAABMGyfYDwMFtcIEAIdiQwW1wggQ0lRLlRTRToxODA4LklRX1RFVl9FQklUREEuMjAwMC4BAAAAgFYNAAIAAAAIMi40NTk1NzYBBwAAAAUAAAABMQEAAAAKMTk3MDA1NjYyNQMAAAABMAIAAAAGMTAwMDMwBAAAAAEwBwAAAAk3LzMxLzIwMTkIAAAACTcvMzEvMjAxOaxdbI8MFtcIrF1sjwwW1wglQ0lRLlRTRToxODA4LklRX1NQRUNJQUxfRElWX0NGLkZZMjAxNwEAAACAVg0AAwAAAAAANetuOQwW1wgt07CJDBbXCCBDSVEuTFNFOlBTTi5JUV9DQVNIX1RBWEVTLkZZMjAxNwEAAACVYA0AAgAAAAUxNTIuOQEIAAAABQAAAAExAQAAAAoxOTUwMTUyNTUzAwAAAAI1NQIAAAAEMzA1MwQAAAABMAcAAAAJNy8zMS8yMDE5CAAAAAoxMi8zMS8yMDE3CQAAAAEwZ3A2NgwW1wiuLUOKDBbXCCVDSVEuVFNFOjE4NzguSVFfU1RfREVCVF9JU1NVRUQuRlkyMDA4AQAAALxwDQADAAAAAADqmFs8DBbXCNuiKYkMFtcIGkNJUS5UU0U6ODgwMi5JUV9SRVYuRlkyMDE0AQAAAGFVDQACAAAABzEwNzUyODUBCAAAAAUAAAABMQEAAAAKMTY4NzA0NDYz</t>
  </si>
  <si>
    <t>NAMAAAACNzkCAAAAAzExMgQAAAABMAcAAAAJNy8zMS8yMDE5CAAAAAkzLzMxLzIwMTQJAAAAATBsqvM4DBbXCG88yYkMFtcIKUNJUS5UU0U6MzI5MS5JUV9BU1NFVF9XUklURURPV05fQ0YuRlkyMDExAQAAAFrx3AQDAAAAAABV9IQ6DBbXCP5VeokMFtcIGUNJUS5OWVNFOkRISS5JUV9BUC5GWTIwMDcBAAAAjaMBAAIAAAAFNTY2LjIBCAAAAAUAAAABMQEAAAAKMTI1OTA3NzEzNgMAAAADMTYwAgAAAAQxMDE4BAAAAAEwBwAAAAk3LzMxLzIwMTkIAAAACTkvMzAvMjAwNwkAAAABMDC1ZTgMFtcIJ5/ciQwW1wgkQ0lRLkxTRTpQU04uSVFfQkFTSUNfRVBTX0VYQ0wuRlkyMDEwAQAAAJVgDQACAAAACDAuMzgzMDU2AQgAAAAFAAAAATEBAAAACjE1Mjk4OTcwOTkDAAAAAjU1AgAAAAQzMDY0BAAAAAEwBwAAAAk3LzMxLzIwMTkIAAAACjEyLzMxLzIwMTAJAAAAATBqleQ2DBbXCHwGLIoMFtcIJUNJUS5UU0U6MTg3OC5JUV9MVF9ERUJUX0lTU1VFRC5GWTIwMDkBAAAAvHANAAMAAAAAAOG/WzwMFtcI+9QsiQwW1wggQ0lRLlRTRToxODc4LklRX1JEX0VYUF9GTi5GWTIwMTgBAAAAvHANAAIAAAAEMTYwOQEIAAAABQAAAAExAQAAAAoxODk0ODMyMjg4AwAAAAI3OQIAAAAEMzE2OAQAAAABMAcAAAAJNy8zMS8yMDE5CAAAAAkzLzMxLzIwMTgJAAAAATB9J0k7DBbXCLPDRYkMFtcIJENJUS5UU0U6MzI5MS5JUV9FQklU</t>
  </si>
  <si>
    <t>REFfTUFSR0lOLkZZMjAwOAEAAABa8dwEAgAAAAYzLjM3OTcBCAAAAAUAAAABMQEAAAAKMTM4NTUzOTgxMgMAAAACNzkCAAAABDQwNDcEAAAAATAHAAAACTcvMzEvMjAxOQgAAAAJMS8zMS8yMDA4CQAAAAEwVG6sMwwW1wiiP9GKDBbXCCVDSVEuVFNFOjMyOTEuSVFfU1BFQ0lBTF9ESVZfQ0YuRlkyMDE1AQAAAFrx3AQDAAAAAACcGyY6DBbXCO44h4kMFtcII0NJUS5UU0U6MTgwOC5JUV9JTlRFUkVTVF9FWFAuRlkyMDE1AQAAAIBWDQACAAAABS0yMzc5AQgAAAAFAAAAATEBAAAACjE3NDU5MTY1NjkDAAAAAjc5AgAAAAI4MgQAAAABMAcAAAAJNy8zMS8yMDE5CAAAAAkzLzMxLzIwMTUJAAAAATBdm245DBbXCMmUqIkMFtcIJ0NJUS5OWVNFOk5WUi5JUV9DQVNIX09QRVIuRlkyMDE0Li4uLkpQWQEAAADpyAIAAgAAAAwyMjEwOS44OTI5NDUBCAAAAAUAAAABMQEAAAAKMTgyNzk2ODk4MwMAAAACNzkCAAAABDIwMDYEAAAAATAHAAAACTcvMzEvMjAxOQgAAAAKMTIvMzEvMjAxNAkAAAABMMAQwzEMFtcIUUYjiwwW1wgkQ0lRLk5ZU0U6TlZSLklRX0VCSVREQS5GWTIwMTguLi4uSlBZAQAAAOnIAgACAAAADDExMDk1OC43MjkyNAEIAAAABQAAAAExAQAAAAoxOTQ0Nzk1ODM4AwAAAAI3OQIAAAAENDA1MQQAAAABMAcAAAAJNy8zMS8yMDE5CAAAAAoxMi8zMS8yMDE4CQAAAAEwUkUMMgwW1wjkhxmLDBbXCCNDSVEu</t>
  </si>
  <si>
    <t>VFNFOjg4MDIuSVFfR1JPU1NfTUFSR0lOLkZZMjAxOAEAAABhVQ0AAgAAAAcyNS40NDM4AQgAAAAFAAAAATEBAAAACjE4OTUwMDI0NDUDAAAAAjc5AgAAAAQ0MDc0BAAAAAEwBwAAAAk3LzMxLzIwMTkIAAAACTMvMzEvMjAxOAkAAAABMOijTjMMFtcIySjnigwW1wgqQ0lRLlRTRTozMjkxLklRX1RPVEFMX0VRVUlUWS5GWTIwMTkuLi4uSlBZAQAAAFrx3AQCAAAABjc1ODIyMAEIAAAABQAAAAExAQAAAAoxOTY5OTUwMDE1AwAAAAI3OQIAAAAEMTI3NQQAAAABMAcAAAAJNy8zMS8yMDE5CAAAAAkzLzMxLzIwMTkJAAAAATBSRQwyDBbXCJDnGosMFtcIK0NJUS5MU0U6QkRFVi5JUV9OSV9BVkFJTF9FWENMX01BUkdJTi5GWTIwMDcBAAAAolYNAAIAAAAGOS43OTI4AQgAAAAFAAAAATEBAAAACjEwMjU3ODMxOTQDAAAAAjU1AgAAAAQ0MTgyBAAAAAEwBwAAAAk3LzMxLzIwMTkIAAAACTYvMzAvMjAwNwkAAAABMMUXfzIMFtcIwbkHiwwW1wgoQ0lRLk5ZU0U6REhJLklRX1BST1ZfQkFEX0RFQlRTX0NGLkZZMjAxOAEAAACNowEAAwAAAAAArezfNwwW1wg+gP6JDBbXCC9DSVEuVFNFOjE5MTEuSVFfSU1QVVRfT1BFUl9MRUFTRV9JTlRfRVhQLkZZMjAxNQEAAACBYg0AAwAAAAAAH8qDPQwW1wjod/SIDBbXCChDSVEuTFNFOkJERVYuSVFfR1dfSU5UQU5fQU1PUlRfQ0YuRlkyMDA3AQAAAKJWDQADAAAAAABVacQ1DBbX</t>
  </si>
  <si>
    <t>CEQlbYoMFtcIGkNJUS5MU0U6UFNOLklRX0dQUEUuRlkyMDE0AQAAAJVgDQACAAAABDkwLjcBCAAAAAUAAAABMQEAAAAKMTc4MDY5NTY5NgMAAAACNTUCAAAABDExNjkEAAAAATAHAAAACTcvMzEvMjAxOQgAAAAKMTIvMzEvMjAxNAkAAAABMOARyzYMFtcIwsw4igwW1wgmQ0lRLlRTRToxOTExLklRX1BFUklPRExFTkdUSF9JUy5GWTIwMTMBAAAAgWINAAEAAAACMTIAKaODPQwW1wj5gvCIDBbXCDBDSVEuTFNFOlBTTi5JUV9DSEFOR0VfTkVUX1dPUktJTkdfQ0FQSVRBTC5GWTIwMTIBAAAAlWANAAIAAAADMi44AQgAAAAFAAAAATEBAAAACjE2NjQwNDIzMjUDAAAAAjU1AgAAAAQ0NDIxBAAAAAEwBwAAAAk3LzMxLzIwMTkIAAAACjEyLzMxLzIwMTIJAAAAATDyxMo2DBbXCLaGNIoMFtcIKUNJUS5UU0U6MTg3OC5JUV9BU1NFVF9XUklURURPV05fQ0YuRlkyMDExAQAAALxwDQADAAAAAADIDVw8DBbXCM9PMokMFtcIKUNJUS5OWVNFOk5WUi5JUV9EQVlTX0lOVkVOVE9SWV9PVVQuRlkyMDEwAQAAAOnIAgACAAAACTYzLjczNTIwNQEIAAAABQAAAAExAQAAAAoxNTg4MzExMDE1AwAAAAMxNjACAAAABDQwMzUEAAAAATAHAAAACTcvMzEvMjAxOQgAAAAKMTIvMzEvMjAxMAkAAAABMN7JfjIMFtcIXPEBiwwW1wgvQ0lRLlRTRTo0MjA0LklRX09USEVSX05PTl9PUEVSX0VYUF9TVVBQTC5GWTIwMDgBAAAAR1gNAAIA</t>
  </si>
  <si>
    <t>AAAFLTMwNDUBCAAAAAUAAAABMQEAAAAKMTA2MTE5NjcyNQMAAAACNzkCAAAAAjg1BAAAAAEwBwAAAAk3LzMxLzIwMTkIAAAACTMvMzEvMjAwOAkAAAABMId0STsMFtcIMYxLiQwW1wglQ0lRLlRTRTo4ODAyLklRX0NBUElUQUxfTEVBU0VTLkZZMjAwOQEAAABhVQ0AAwAAAAAADxAUOQwW1wgmpruJDBbXCC1DSVEuVFNFOjMyOTEuSVFfT1RIRVJfSU5WRVNUX0FDVF9TVVBQTC5GWTIwMTUBAAAAWvHcBAIAAAAFLTE1MjUBCAAAAAUAAAABMQEAAAAKMTc0NTkxNjcyNwMAAAACNzkCAAAABDIwNTEEAAAAATAHAAAACTcvMzEvMjAxOQgAAAAJMy8zMS8yMDE1CQAAAAEwnBsmOgwW1wj36YaJDBbXCClDSVEuVFNFOjE5MjguSVFfVE9UQUxfREVCVF9DQVBJVEFMLkZZMjAwOAEAAADfVA0AAgAAAAcxNy4yMjM1AQgAAAAFAAAAATEBAAAACTk3MTQ2NzE3OAMAAAACNzkCAAAABDQxODYEAAAAATAHAAAACTcvMzEvMjAxOQgAAAAJMS8zMS8yMDA4CQAAAAEw9xsJNAwW1wioLruKDBbXCB9DSVEuTFNFOkJERVYuSVFfVFJFQVNVUlkuRlkyMDE3AQAAAKJWDQACAAAABC0xLjMBCAAAAAUAAAABMQEAAAAKMTkwNzQzODM3OQMAAAACNTUCAAAABDEyNDgEAAAAATAHAAAACTcvMzEvMjAxOQgAAAAJNi8zMC8yMDE3CQAAAAEwrgw3NQwW1wjpyYqKDBbXCCdDSVEuVFNFOjQyMDQuSVFfRUJJVERBX0NBUEVYX0lOVC5GWTIwMDgB</t>
  </si>
  <si>
    <t>AAAAR1gNAAIAAAAJMjAuMDI5NDUzAQgAAAAFAAAAATEBAAAACjEwNjExOTY3MjUDAAAAAjc5AgAAAAQ0MTkxBAAAAAEwBwAAAAk3LzMxLzIwMTkIAAAACTMvMzEvMjAwOAkAAAABMFAhrDMMFtcIsz/KigwW1wgpQ0lRLlRTRTo0MjA0LklRX0NPTU1PTl9QUkVGX0RJVl9DRi5GWTIwMTUBAAAAR1gNAAIAAAAGLTEyNzQzAQgAAAAFAAAAATEBAAAACjE3NDUyMTQ0MDEDAAAAAjc5AgAAAAQyMDcyBAAAAAEwBwAAAAk3LzMxLzIwMTkIAAAACTMvMzEvMjAxNQkAAAABMJwLRTsMFtcI0odiiQwW1wggQ0lRLk5ZU0U6REhJLklRX0RJVl9TSEFSRS5GWTIwMTEBAAAAjaMBAAIAAAAEMC4xNQEIAAAABQAAAAExAQAAAAoxNjQ3NDU3MDM4AwAAAAMxNjACAAAABDMwNTgEAAAAATAHAAAACTcvMzEvMjAxOQgAAAAJOS8zMC8yMDExCQAAAAEwBipmOAwW1whb6eeJDBbXCCpDSVEuVFNFOjg4MDIuSVFfT1RIRVJfVU5VU1VBTF9TVVBQTC5GWTIwMDkBAAAAYVUNAAIAAAAFLTQ5OTEBCAAAAAUAAAABMQEAAAAKMTM4Mjc2MzU2NQMAAAACNzkCAAAAAjg3BAAAAAEwBwAAAAk3LzMxLzIwMTkIAAAACTMvMzEvMjAwOQkAAAABMA8QFDkMFtcIg5W6iQwW1wglQ0lRLlRTRToxOTI4LklRX0JBU0lDX0VQU19FWENMLkZZMjAxMgEAAADfVA0AAgAAAAk0Mi45MDIzNDQBCAAAAAUAAAABMQEAAAAKMTU0NzQ4MjI4NwMAAAACNzkCAAAA</t>
  </si>
  <si>
    <t>BDMwNjQEAAAAATAHAAAACTcvMzEvMjAxOQgAAAAJMS8zMS8yMDEyCQAAAAEwrtxfPAwW1whGWA+JDBbXCChDSVEuVFNFOjE5MTEuSVFfRUFSTklOR19DT19NQVJHSU4uRlkyMDE5AQAAAIFiDQACAAAABjMuMDg4NQEIAAAABQAAAAExAQAAAAoxOTY5MzA0MzM4AwAAAAI3OQIAAAAENDE4MQQAAAABMAcAAAAJNy8zMS8yMDE5CAAAAAkzLzMxLzIwMTkJAAAAATD3Gwk0DBbXCN1ruooMFtcIH0NJUS5MU0U6QkRFVi5JUV9UT1RBTF9DTC5GWTIwMTUBAAAAolYNAAIAAAAGMTQxMi40AQgAAAAFAAAAATEBAAAACjE4MTI2ODY4NjUDAAAAAjU1AgAAAAQxMDA5BAAAAAEwBwAAAAk3LzMxLzIwMTkIAAAACTYvMzAvMjAxNQkAAAABMLXlNjUMFtcIu4yEigwW1wglQ0lRLkxTRTpCREVWLklRX0JBU0lDX0VQU19FWENMLkZZMjAxMwEAAACiVg0AAgAAAAgwLjA3NjcxNwEIAAAABQAAAAExAQAAAAoxNzAxMDQ1OTQ2AwAAAAI1NQIAAAAEMzA2NAQAAAABMAcAAAAJNy8zMS8yMDE5CAAAAAk2LzMwLzIwMTMJAAAAATAAmDY1DBbXCEZ5fYoMFtcIGENJUS4uSVFfVE9UQUxfUkVWLkZZMjAxMQUAAAABAAAACAAAABQoSW52YWxpZCBJZGVudGlmaWVyKdDPPV0MFtcI0M89XQwW1wgjQ0lRLkxTRTpQU04uSVFfQ09NTU9OX0RJVl9DRi5GWTIwMTEBAAAAlWANAAIAAAAFLTI1LjYBCAAAAAUAAAABMQEAAAAKMTYxMjIwMDg2OAMA</t>
  </si>
  <si>
    <t>AAACNTUCAAAABDIwNzQEAAAAATAHAAAACTcvMzEvMjAxOQgAAAAKMTIvMzEvMjAxMQkAAAABMAedyjYMFtcIwgwxigwW1wgqQ0lRLlRTRTo0MjA0LklRX0lOVEVSRVNUX0lOVkVTVF9JTkMuRlkyMDEwAQAAAEdYDQACAAAABDI4MTEBCAAAAAUAAAABMQEAAAAKMTM4Nzk4NjY4MAMAAAACNzkCAAAAAjY1BAAAAAEwBwAAAAk3LzMxLzIwMTkIAAAACTMvMzEvMjAxMAkAAAABMHubSTsMFtcI9o1BiwwW1wghQ0lRLk5ZU0U6TEVOLklRX0VCSVREQV9JTlQuRlkyMDE4AQAAACt4AAACAAAACjIyMy43NzcwNDcBCAAAAAUAAAABMQEAAAAKMTk0MzAzMDYxNAMAAAADMTYwAgAAAAQ0MTkwBAAAAAEwBwAAAAk3LzMxLzIwMTkIAAAACjExLzMwLzIwMTgJAAAAATB7k+0yDBbXCPrm94oMFtcIJkNJUS5UU0U6ODgwMi5JUV9MT0FOU19SRUNFSVZfTFQuRlkyMDE5AQAAAGFVDQACAAAABDI5MjQBCAAAAAUAAAABMQEAAAAKMTk3MDA1MTM3OAMAAAACNzkCAAAABDEwNTAEAAAAATAHAAAACTcvMzEvMjAxOQgAAAAJMy8zMS8yMDE5CQAAAAEwKI9lOAwW1whgQtmJDBbXCCRDSVEuTllTRTpMRU4uSVFfQ1VSUkVOVF9SQVRJTy5GWTIwMTEBAAAAK3gAAAIAAAAJMTkuNjkyNzcxAQgAAAAFAAAAATEBAAAACjE2NTU1MTM0NTkDAAAAAzE2MAIAAAAENDAzMAQAAAABMAcAAAAJNy8zMS8yMDE5CAAAAAoxMS8zMC8yMDExCQAAAAEw</t>
  </si>
  <si>
    <t>uETtMgwW1wh54PKKDBbXCBlDSVEuVFNFOjQyMDQuSVFfQVAuRlkyMDExAQAAAEdYDQACAAAABjEyNTM1MQEIAAAABQAAAAExAQAAAAoxNDYxNjgwMTk2AwAAAAI3OQIAAAAEMTAxOAQAAAABMAcAAAAJNy8zMS8yMDE5CAAAAAkzLzMxLzIwMTEJAAAAATBzwkk7DBbXCG9KVYkMFtcII0NJUS5MU0U6QkRFVi5JUV9PVEhFUl9FUVVJVFkuRlkyMDA5AQAAAKJWDQACAAAABDEwNjABCAAAAAUAAAABMQEAAAAKMTQwODg4ODU1NwMAAAACNTUCAAAABDEwMjgEAAAAATAHAAAACTcvMzEvMjAxOQgAAAAJNi8zMC8yMDA5CQAAAAEwUpDENQwW1wgCpXKKDBbXCCVDSVEuTllTRTpESEkuSVFfREFZU19TQUxFU19PVVQuRlkyMDEzAQAAAI2jAQACAAAACDEuMzc5MzM1AQgAAAAFAAAAATEBAAAACjE3NjU2NDQwODgDAAAAAzE2MAIAAAAENDA0MgQAAAABMAcAAAAJNy8zMS8yMDE5CAAAAAk5LzMwLzIwMTMJAAAAATDfHu0yDBbXCAbL7IoMFtcIOUNJUS5UU0U6MTkxMS5JUV9DVVNUT01fQkVUQS4tMTA0Vy4yMDA1LzAzLzMxLi5eTjIyNS5KUFkuSAEAAACBYg0AAwAAAAAAVwY/XQwW1wgcxmyLDBbXCCZDSVEuVFNFOjg4MDIuSVFfT1RIRVJfTFRfQVNTRVRTLkZZMjAxNwEAAABhVQ0AAgAAAAExAQgAAAAFAAAAATEBAAAACjE4NDg4Nzk0MzgDAAAAAjc5AgAAAAQxMDYwBAAAAAEwBwAAAAk3LzMxLzIwMTkIAAAACTMvMzEv</t>
  </si>
  <si>
    <t>MjAxNwkAAAABMB06+DgMFtcId5XTiQwW1wgpQ0lRLlRTRToxODA4LklRX1RPVEFMX0RFQlRfQ0FQSVRBTC5GWTIwMTcBAAAAgFYNAAIAAAAHMzcuMjk3OQEIAAAABQAAAAExAQAAAAoxODQ5MDI2NzE4AwAAAAI3OQIAAAAENDE4NgQAAAABMAcAAAAJNy8zMS8yMDE5CAAAAAkzLzMxLzIwMTcJAAAAATDrVE4zDBbXCMeM34oMFtcIHkNJUS5UU0U6NDIwNC5JUV9TVF9ERUJULkZZMjAxOQEAAABHWA0AAgAAAAUyNDY4NQEIAAAABQAAAAExAQAAAAoxOTY5MTU0NjY4AwAAAAI3OQIAAAAEMTA0NgQAAAABMAcAAAAJNy8zMS8yMDE5CAAAAAkzLzMxLzIwMTkJAAAAATCFCoQ6DBbXCCPibIkMFtcIGkNJUS5UU0U6ODgwMi5JUV9SRVYuRlkyMDEyAQAAAGFVDQACAAAABzEwMTMwNjkBCAAAAAUAAAABMQEAAAAKMTU1NTcwNDU2MwMAAAACNzkCAAAAAzExMgQAAAABMAcAAAAJNy8zMS8yMDE5CAAAAAkzLzMxLzIwMTIJAAAAATBlXxQ5DBbXCJv5wokMFtcIIUNJUS5UU0U6MTg3OC5JUV9UT1RBTF9MSUFCLkZZMjAxMQEAAAC8cA0AAgAAAAY0MDA3MDYBCAAAAAUAAAABMQEAAAAKMTQ2MjcxMjQyMwMAAAACNzkCAAAABDEyNzYEAAAAATAHAAAACTcvMzEvMjAxOQgAAAAJMy8zMS8yMDExCQAAAAEwyA1cPAwW1wjltTGJDBbXCCRDSVEuVFNFOjE4MDguSVFfU0FMRV9JTlRBTl9DRi5GWTIwMTUBAAAAgFYNAAMAAAAAAFbC</t>
  </si>
  <si>
    <t>bjkMFtcIhgSriQwW1wgnQ0lRLk5ZU0U6TlZSLklRX0NIQU5HRV9JTlZFTlRPUlkuRlkyMDE2AQAAAOnIAgACAAAABy04NS4xOTQBCAAAAAUAAAABMQEAAAAKMTk0NDc5NTgwOQMAAAADMTYwAgAAAAQyMDk5BAAAAAEwBwAAAAk3LzMxLzIwMTkIAAAACjEyLzMxLzIwMTYJAAAAATAitr01DBbXCN8iZIoMFtcIJENJUS5UU0U6MTkyOC5JUV9FQklUREFfTUFSR0lOLkZZMjAxNgEAAADfVA0AAgAAAAY5LjM2NDkBCAAAAAUAAAABMQEAAAAKMTc4OTg3Njg0MQMAAAACNzkCAAAABDQwNDcEAAAAATAHAAAACTcvMzEvMjAxOQgAAAAJMS8zMS8yMDE2CQAAAAEw7EIJNAwW1wiE5r+KDBbXCCdDSVEuVFNFOjE5MTEuSVFfTkVUX0lOVEVSRVNUX0VYUC5GWTIwMTkBAAAAgWINAAIAAAACOTkBCAAAAAUAAAABMQEAAAAKMTk2OTMwNDMzOAMAAAACNzkCAAAAAzM2OAQAAAABMAcAAAAJNy8zMS8yMDE5CAAAAAkzLzMxLzIwMTkJAAAAATAMVbs8DBbXCHYHAIkMFtcIH0NJUS5MU0U6QkRFVi5JUV9BUl9UVVJOUy5GWTIwMTUBAAAAolYNAAIAAAAJMzUuNzUzNjg1AQgAAAAFAAAAATEBAAAACjE4MTI2ODY4NjUDAAAAAjU1AgAAAAQ0MDAxBAAAAAEwBwAAAAk3LzMxLzIwMTkIAAAACTYvMzAvMjAxNQkAAAABMLw+fzIMFtcIYzUNiwwW1wgiQ0lRLk5ZU0U6TEVOLklRX0FEVkVSVElTSU5HLkZZMjAxMgEAAAAreAAAAgAAAAIz</t>
  </si>
  <si>
    <t>MwEIAAAABQAAAAExAQAAAAoxNzE2MzY4NTQ5AwAAAAMxNjACAAAABDMwMTMEAAAAATAHAAAACTcvMzEvMjAxOQgAAAAKMTEvMzAvMjAxMgkAAAABMN8tSzcMFtcISYcOigwW1wgZQ0lRLk5ZU0U6TlZSLklRX0dXLkZZMjAxMAEAAADpyAIAAgAAAAU0MS41OAEIAAAABQAAAAExAQAAAAoxNTg4MzExMDE1AwAAAAMxNjACAAAABDExNzEEAAAAATAHAAAACTcvMzEvMjAxOQgAAAAKMTIvMzEvMjAxMAkAAAABMJvlNjYMFtcIVHNQigwW1wgiQ0lRLlRTRToxODc4LklRX09USEVSX0lOVEFOLkZZMjAxNwEAAAC8cA0AAgAAAAUxNzYzNQEIAAAABQAAAAExAQAAAAoxODQ4NjczNTA0AwAAAAI3OQIAAAAEMTA0MAQAAAABMAcAAAAJNy8zMS8yMDE5CAAAAAkzLzMxLzIwMTcJAAAAATBg2pc7DBbXCIQGQ4kMFtcIJENJUS5UU0U6ODgwMi5JUV9DT01NT05fRElWX0NGLkZZMjAxNwEAAABhVQ0AAwAAAAAAamH4OAwW1wgqzdSJDBbXCCFDSVEuVFNFOjQyMDQuSVFfRUFSTklOR19DTy5GWTIwMTgBAAAAR1gNAAIAAAAFNjY3MTUBCAAAAAUAAAABMQEAAAAKMTg5NTAwMjA3NQMAAAACNzkCAAAAATcEAAAAATAHAAAACTcvMzEvMjAxOQgAAAAJMy8zMS8yMDE4CQAAAAEwmLyDOgwW1wga7GiJDBbXCCdDSVEuTllTRTpOVlIuSVFfREFZU19QQVlBQkxFX09VVC5GWTIwMTMBAAAA6cgCAAIAAAAIMTguMTU4NzUBCAAAAAUAAAAB</t>
  </si>
  <si>
    <t>MQEAAAAKMTc3NjcyODc1NgMAAAADMTYwAgAAAAQ0MTgzBAAAAAEwBwAAAAk3LzMxLzIwMTkIAAAACjEyLzMxLzIwMTMJAAAAATDO8H4yDBbXCOvEA4sMFtcIJkNJUS5MU0U6QkRFVi5JUV9MVF9ERUJUX0NBUElUQUwuRlkyMDEwAQAAAKJWDQACAAAABzI1LjMxNjcBCAAAAAUAAAABMQEAAAAKMTQ4MDEwOTk3OAMAAAACNTUCAAAABDQxODcEAAAAATAHAAAACTcvMzEvMjAxOQgAAAAJNi8zMC8yMDEwCQAAAAEwxRd/MgwW1wgXKQqLDBbXCChDSVEuVFNFOjE5MjguSVFfVE9UQUxfRElWX1BBSURfQ0YuRlkyMDE1AQAAAN9UDQACAAAABi0zMzA3MwEIAAAABQAAAAExAQAAAAoxNzMyNjUyODkxAwAAAAI3OQIAAAAEMjAyMgQAAAABMAcAAAAJNy8zMS8yMDE5CAAAAAkxLzMxLzIwMTUJAAAAATCTeGA8DBbXCPtDGokMFtcIJENJUS5MU0U6UFNOLklRX0RJTFVUX0VQU19FWENMLkZZMjAxNwEAAACVYA0AAgAAAAUyLjQzMQEIAAAABQAAAAExAQAAAAoxOTUwMTUyNTUzAwAAAAI1NQIAAAADMTQyBAAAAAEwBwAAAAk3LzMxLzIwMTkIAAAACjEyLzMxLzIwMTcJAAAAATDoh8s2DBbXCCALQYoMFtcIIENJUS5UU0U6MTkyOC5JUV9PVEhFUl9SRVYuRlkyMDEyAQAAAN9UDQADAAAAAACu3F88DBbXCG2UDokMFtcIGUNJUS5UU0U6MTgwOC5JUV9HUC5GWTIwMDkBAAAAgFYNAAIAAAAFNDQ1NjIBCAAAAAUAAAABMQEAAAAK</t>
  </si>
  <si>
    <t>MTM4MTUyMzA1NQMAAAACNzkCAAAAAjEwBAAAAAEwBwAAAAk3LzMxLzIwMTkIAAAACTMvMzEvMjAwOQkAAAABMB0KEDoMFtcI6kmWiQwW1wggQ0lRLk5ZU0U6TEVOLklRX1RPVEFMX1JFVi5GWTIwMTgBAAAAK3gAAAIAAAAJMjA1NzEuNjMxAQgAAAAFAAAAATEBAAAACjE5NDMwMzA2MTQDAAAAAzE2MAIAAAACMjgEAAAAATAHAAAACTcvMzEvMjAxOQgAAAAKMTEvMzAvMjAxOAkAAAABMHcg5DYMFtcIhMQfigwW1wggQ0lRLk5ZU0U6REhJLklRX1BBUlRfVElNRS5GWTIwMTEBAAAAjaMBAAMAAAAAANhH/jcMFtcING/piQwW1wgpQ0lRLk5ZU0U6REhJLklRX0FTU0VUX1dSSVRFRE9XTl9DRi5GWTIwMTgBAAAAjaMBAAIAAAAEMTEuOAEIAAAABQAAAAExAQAAAAoxOTIyNzEzNzMzAwAAAAMxNjACAAAABDIwMTkEAAAAATAHAAAACTcvMzEvMjAxOQgAAAAJOS8zMC8yMDE4CQAAAAEwrezfNwwW1wg+gP6JDBbXCCJDSVEuVFNFOjE5MTEuSVFfU0FMRV9QUEVfQ0YuRlkyMDAxAQAAAIFiDQACAAAABDUyMDgBCAAAAAUAAAABMQEAAAAINDE1MDMwOTMDAAAAAjc5AgAAAAQyMDQyBAAAAAEwBwAAAAk3LzMxLzIwMTkIAAAACTMvMzEvMjAwMQkAAAABMJSswzEMFtcIfw4piwwW1wgoQ0lRLkxTRTpQU04uSVFfREFZU19JTlZFTlRPUllfT1VULkZZMjAxMgEAAACVYA0AAgAAAAo1MjIuNjg3NTI4AQgAAAAFAAAAATEBAAAA</t>
  </si>
  <si>
    <t>CjE2NjQwNDIzMjUDAAAAAjU1AgAAAAQ0MDM1BAAAAAEwBwAAAAk3LzMxLzIwMTkIAAAACjEyLzMxLzIwMTIJAAAAATByuu0yDBbXCENA+4oMFtcIK0NJUS5OWVNFOkRISS5JUV9NSU5PUklUWV9JTlRFUkVTVF9JUy5GWTIwMTgBAAAAjaMBAAIAAAACLTIBCAAAAAUAAAABMQEAAAAKMTkyMjcxMzczMwMAAAADMTYwAgAAAAI4MwQAAAABMAcAAAAJNy8zMS8yMDE5CAAAAAk5LzMwLzIwMTgJAAAAATCt7N83DBbXCFer/IkMFtcIH0NJUS5MU0U6QkRFVi5JUV9UUkVBU1VSWS5GWTIwMTEBAAAAolYNAAIAAAACLTUBCAAAAAUAAAABMQEAAAAKMTU3MDkzODQwMgMAAAACNTUCAAAABDEyNDgEAAAAATAHAAAACTcvMzEvMjAxOQgAAAAJNi8zMC8yMDExCQAAAAEwUbfENQwW1wiwlniKDBbXCCVDSVEuVFNFOjg4MDIuSVFfREFZU19TQUxFU19PVVQuRlkyMDE4AQAAAGFVDQACAAAACjExNC4xMjU2NDUBCAAAAAUAAAABMQEAAAAKMTg5NTAwMjQ0NQMAAAACNzkCAAAABDQwNDIEAAAAATAHAAAACTcvMzEvMjAxOQgAAAAJMy8zMS8yMDE4CQAAAAEw6KNOMwwW1wihneeKDBbXCB5DSVEuTFNFOlBTTi5JUV9UT1RBTF9DTC5GWTIwMTEBAAAAlWANAAIAAAAFNTYxLjIBCAAAAAUAAAABMQEAAAAKMTYxMjIwMDg2OAMAAAACNTUCAAAABDEwMDkEAAAAATAHAAAACTcvMzEvMjAxOQgAAAAKMTIvMzEvMjAxMQkAAAABMGm85DYM</t>
  </si>
  <si>
    <t>FtcIPa0vigwW1wgpQ0lRLlRTRTo0MjA0LklRX0NPTU1PTl9QUkVGX0RJVl9DRi5GWTIwMTMBAAAAR1gNAAIAAAAFLTg3NzcBCAAAAAUAAAABMQEAAAAKMTYyNTQ1NzU2NQMAAAACNzkCAAAABDIwNzIEAAAAATAHAAAACTcvMzEvMjAxOQgAAAAJMy8zMS8yMDEzCQAAAAEwlb1EOwwW1whemFyJDBbXCCZDSVEuVFNFOjE5MjguSVFfREVGX1RBWF9MSUFCX0xULkZZMjAxMwEAAADfVA0AAwAAAAAArylgPAwW1wgJJhOJDBbXCCVDSVEuVFNFOjE4NzguSVFfR1dfSU5UQU5fQU1PUlQuRlkyMDE3AQAAALxwDQADAAAAAABg2pc7DBbXCNH1QYkMFtcIJENJUS5UU0U6MTkxMS5JUV9NQVJLRVRDQVAuMjAwNS8wMy8zMQEAAACBYg0AAwAAAAAAh7k+XQwW1wgcxmyLDBbXCCNDSVEuVFNFOjg4MDIuSVFfRklOSVNIRURfSU5WLkZZMjAxOAEAAABhVQ0AAgAAAAU5NTk2NwEIAAAABQAAAAExAQAAAAoxODk1MDAyNDQ1AwAAAAI3OQIAAAAEMzA3NQQAAAABMAcAAAAJNy8zMS8yMDE5CAAAAAkzLzMxLzIwMTgJAAAAATAoj2U4DBbXCPv51okMFtcIGUNJUS5OWVNFOkRISS5JUV9BUi5GWTIwMTEBAAAAjaMBAAIAAAAEMTkuMQEIAAAABQAAAAExAQAAAAoxNjQ3NDU3MDM4AwAAAAMxNjACAAAABDEwMjEEAAAAATAHAAAACTcvMzEvMjAxOQgAAAAJOS8zMC8yMDExCQAAAAEwBipmOAwW1whGN+iJDBbXCCJDSVEuTFNFOlBTTi5J</t>
  </si>
  <si>
    <t>UV9GSU5JU0hFRF9JTlYuRlkyMDEzAQAAAJVgDQACAAAABDk0LjgBCAAAAAUAAAABMQEAAAAKMTcyMzg0OTk4MQMAAAACNTUCAAAABDMwNzUEAAAAATAHAAAACTcvMzEvMjAxOQgAAAAKMTIvMzEvMjAxMwkAAAABMO7ryjYMFtcISag2igwW1wgaQ0lRLlRTRToxODc4LklRX0NJUC5GWTIwMTQBAAAAvHANAAMAAAAAAISMlzsMFtcIpRw7iQwW1wgcQ0lRLlRTRToxODA4LklRX0NBUEVYLkZZMjAwOAEAAACAVg0AAgAAAAUtNTU1MAEIAAAABQAAAAExAQAAAAoxMDYyNzQzMjQ5AwAAAAI3OQIAAAAEMjAyMQQAAAABMAcAAAAJNy8zMS8yMDE5CAAAAAkzLzMxLzIwMDgJAAAAATAe4w86DBbXCPatlYkMFtcIJENJUS5UU0U6MTgwOC5JUV9VTkxFVkVSRURfRkNGLkZZMjAxMgEAAACAVg0AAgAAAAgzMDU2MS43NQEIAAAABQAAAAExAQAAAAoxNTU0OTUwODE0AwAAAAI3OQIAAAAENDQyMwQAAAABMAcAAAAJNy8zMS8yMDE5CAAAAAkzLzMxLzIwMTIJAAAAATCzdG45DBbXCKqhookMFtcIIkNJUS5OWVNFOkxFTi5JUV9MRVZFUkVEX0ZDRi5GWTIwMTEBAAAAK3gAAAIAAAAJODQuMjAzMTI1AQgAAAAFAAAAATEBAAAACjE2NTU1MTM0NTkDAAAAAzE2MAIAAAAENDQyMgQAAAABMAcAAAAJNy8zMS8yMDE5CAAAAAoxMS8zMC8yMDExCQAAAAEw/gVLNwwW1wgSxA2KDBbXCChDSVEuVFNFOjE5MjguSVFfR1dfSU5UQU5fQU1P</t>
  </si>
  <si>
    <t>UlRfQ0YuRlkyMDA4AQAAAN9UDQADAAAAAAAFfLs8DBbXCPrXBIkMFtcIG0NJUS5OWVNFOkxFTi5JUV9BUElDLkZZMjAxNwEAAAAreAAAAgAAAAgzMTQyLjAxMwEIAAAABQAAAAExAQAAAAoxOTQzMDMwNjEyAwAAAAMxNjACAAAABDEwODQEAAAAATAHAAAACTcvMzEvMjAxOQgAAAAKMTEvMzAvMjAxNwkAAAABMO+iSzcMFtcIMGUeigwW1wgZQ0lRLlRTRTo4ODAyLklRX0FELkZZMjAxMQEAAABhVQ0AAwAAAAAA7zcUOQwW1wjSJsGJDBbXCCJDSVEuVFNFOjMyOTEuSVFfUVVJQ0tfUkFUSU8uRlkyMDEzAQAAAFrx3AQCAAAACDAuMjM5MDYxAQgAAAAFAAAAATEBAAAACjE2MTQ5MDg0MDIDAAAAAjc5AgAAAAQ0MTIxBAAAAAEwBwAAAAk3LzMxLzIwMTkIAAAACTEvMzEvMjAxMwkAAAABME2VrDMMFtcI5XHUigwW1wgZQ0lRLk5ZU0U6TEVOLklRX0dQLkZZMjAxMgEAAAAreAAAAgAAAAc4ODIuMzYxAQgAAAAFAAAAATEBAAAACjE3MTYzNjg1NDkDAAAAAzE2MAIAAAACMTAEAAAAATAHAAAACTcvMzEvMjAxOQgAAAAKMTEvMzAvMjAxMgkAAAABMP4FSzcMFtcIbusNigwW1wglQ0lRLlRTRTozMjkxLklRX1BSRUZfRElWX09USEVSLkZZMjAxNQEAAABa8dwEAwAAAAAAnBsmOgwW1wghBYWJDBbXCC1DSVEuTFNFOkJERVYuSVFfQ0FTSF9DT05WRVJTSU9OLkZZMjAxOS4uLi5KUFkBAAAAolYNAAMAAAAAAHWTDDIMFtcI</t>
  </si>
  <si>
    <t>rCQhiwwW1wgcQ0lRLlRTRToxOTI4LklRX0NBUEVYLkZZMjAwOAEAAADfVA0AAgAAAAYtNDQ1NTIBCAAAAAUAAAABMQEAAAAJOTcxNDY3MTc4AwAAAAI3OQIAAAAEMjAyMQQAAAABMAcAAAAJNy8zMS8yMDE5CAAAAAkxLzMxLzIwMDgJAAAAATAFfLs8DBbXCAwmBYkMFtcIGkNJUS5OWVNFOkxFTi5JUV9SRVYuRlkyMDEyAQAAACt4AAACAAAACDM3MjAuNTE0AQgAAAAFAAAAATEBAAAACjE3MTYzNjg1NDkDAAAAAzE2MAIAAAADMTEyBAAAAAEwBwAAAAk3LzMxLzIwMTkIAAAACjExLzMwLzIwMTIJAAAAATD+BUs3DBbXCG7rDYoMFtcIJENJUS5MU0U6QkRFVi5JUV9PVEhFUl9MSUFCX0xULkZZMjAxOAEAAACiVg0AAgAAAAU1NjYuNwEIAAAABQAAAAExAQAAAAoxOTA3NDM4MzgzAwAAAAI1NQIAAAAEMTA2MgQAAAABMAcAAAAJNy8zMS8yMDE5CAAAAAk2LzMwLzIwMTgJAAAAATA2JbA0DBbXCDmtjYoMFtcIGUNJUS5MU0U6QkRFVi5JUV9BUi5GWTIwMDkBAAAAolYNAAIAAAAEMzAuMQEIAAAABQAAAAExAQAAAAoxNDA4ODg4NTU3AwAAAAI1NQIAAAAEMTAyMQQAAAABMAcAAAAJNy8zMS8yMDE5CAAAAAk2LzMwLzIwMDkJAAAAATBSkMQ1DBbXCHDgcYoMFtcIIENJUS5OWVNFOkxFTi5JUV9JTlZFTlRPUlkuRlkyMDE2AQAAACt4AAACAAAACDkzMTguNjM5AQgAAAAFAAAAATEBAAAACjE5NDMwMzA2MjMDAAAAAzE2</t>
  </si>
  <si>
    <t>MAIAAAAEMTA0MwQAAAABMAcAAAAJNy8zMS8yMDE5CAAAAAoxMS8zMC8yMDE2CQAAAAEwGnxLNwwW1wjmuxqKDBbXCC9DSVEuTllTRTpMRU4uSVFfT1RIRVJfTk9OX09QRVJfRVhQX1NVUFBMLkZZMjAxMAEAAAAreAAAAgAAAAY0OS44MzUBCAAAAAUAAAABMQEAAAAKMTYyOTE0Mzk5MwMAAAADMTYwAgAAAAI4NQQAAAABMAcAAAAJNy8zMS8yMDE5CAAAAAoxMS8zMC8yMDEwCQAAAAEwZIngNwwW1wjVagiKDBbXCCZDSVEuVFNFOjMyOTEuSVFfRVhUUkFfQUNDX0lURU1TLkZZMjAxNwEAAABa8dwEAwAAAAAA2UImOgwW1wgDuYqJDBbXCCFDSVEuVFNFOjE5MTEuSVFfTklfQ09NUEFOWS5GWTIwMTMBAAAAgWINAAIAAAAFMTU4MTMBCAAAAAUAAAABMQEAAAAKMTYyMzgzNDE0MgMAAAACNzkCAAAABTQxNTcxBAAAAAEwBwAAAAk3LzMxLzIwMTkIAAAACTMvMzEvMjAxMwkAAAABMD98gz0MFtcIuTnuiAwW1wgTQ0lRLi5JUV9FQklUREFfSU5ULgUAAAABAAAACAAAABQoSW52YWxpZCBJZGVudGlmaWVyKXh24WYMFtcIeHbhZgwW1wglQ0lRLlRTRToxODA4LklRX09USEVSX0NMX1NVUFBMLkZZMjAxOQEAAACAVg0AAgAAAAU3NTg0NgEIAAAABQAAAAExAQAAAAoxOTcwMDUxNDQ2AwAAAAI3OQIAAAAEMTA1NwQAAAABMAcAAAAJNy8zMS8yMDE5CAAAAAkzLzMxLzIwMTkJAAAAATAdwhM5DBbXCOaOtYkMFtcIJUNJUS5M</t>
  </si>
  <si>
    <t>U0U6QkRFVi5JUV9CQVNJQ19FUFNfRVhDTC5GWTIwMTUBAAAAolYNAAIAAAAIMC40NTUyMjYBCAAAAAUAAAABMQEAAAAKMTgxMjY4Njg2NQMAAAACNTUCAAAABDMwNjQEAAAAATAHAAAACTcvMzEvMjAxOQgAAAAJNi8zMC8yMDE1CQAAAAEwteU2NQwW1wjkooOKDBbXCCJDSVEuVFNFOjMyOTEuSVFfR0FJTl9JTlZFU1QuRlkyMDEwAQAAAFrx3AQDAAAAAABlpoQ6DBbXCEf+dIkMFtcII0NJUS5UU0U6NDIwNC5JUV9HUk9TU19NQVJHSU4uRlkyMDEyAQAAAEdYDQACAAAABzI5LjU4OTEBCAAAAAUAAAABMQEAAAAKMTU1NDMzNzIzOQMAAAACNzkCAAAABDQwNzQEAAAAATAHAAAACTcvMzEvMjAxOQgAAAAJMy8zMS8yMDEyCQAAAAEwZkesMwwW1wgNOsyKDBbXCCdDSVEuTllTRTpESEkuSVFfQ0ZPX0NVUlJFTlRfTElBQi5GWTIwMTIBAAAAjaMBAAIAAAAJLTAuMzE5MTM0AQgAAAAFAAAAATEBAAAACjE3MDc2NjAyNTMDAAAAAzE2MAIAAAAENDE4NQQAAAABMAcAAAAJNy8zMS8yMDE5CAAAAAk5LzMwLzIwMTIJAAAAATAJ9+wyDBbXCFcH7IoMFtcIIENJUS5UU0U6MTkxMS5JUV9MVF9JTlZFU1QuRlkyMDAxAQAAAIFiDQACAAAABTI0MDk4AQgAAAAFAAAAATEBAAAACDQxNTAzMDkzAwAAAAI3OQIAAAAEMTA1NAQAAAABMAcAAAAJNy8zMS8yMDE5CAAAAAkzLzMxLzIwMDEJAAAAATCUrMMxDBbXCLoZLIsMFtcIIENJ</t>
  </si>
  <si>
    <t>US5OWVNFOkxFTi5JUV9DQVNIX09QRVIuRlkyMDExAQAAACt4AAACAAAACC0yNTkuMTM1AQgAAAAFAAAAATEBAAAACjE2NTU1MTM0NTkDAAAAAzE2MAIAAAAEMjAwNgQAAAABMAcAAAAJNy8zMS8yMDE5CAAAAAoxMS8zMC8yMDExCQAAAAEw/gVLNwwW1wgpKA2KDBbXCCVDSVEuTllTRTpESEkuSVFfT1RIRVJfT1BFUl9BQ1QuRlkyMDE1AQAAAI2jAQACAAAABDE4LjUBCAAAAAUAAAABMQEAAAAKMTg2NjE2MjQ3NQMAAAADMTYwAgAAAAQyMDQ3BAAAAAEwBwAAAAk3LzMxLzIwMTkIAAAACTkvMzAvMjAxNQkAAAABMKAL/zcMFtcIu6X1iQwW1wgoQ0lRLlRTRTo4ODAyLklRX0VBUk5JTkdfQ09fTUFSR0lOLkZZMjAxMgEAAABhVQ0AAgAAAAY2Ljc5NzkBCAAAAAUAAAABMQEAAAAKMTU1NTcwNDU2MwMAAAACNzkCAAAABDQxODEEAAAAATAHAAAACTcvMzEvMjAxOQgAAAAJMy8zMS8yMDEyCQAAAAEwW31OMwwW1wifqOOKDBbXCCRDSVEuVFNFOjE5MjguSVFfTUFSS0VUQ0FQLjIwMDMvMDEvMzEBAAAA31QNAAIAAAANNjA5MzYxLjc4MjAwMgEGAAAABQAAAAExAQAAAAoxMjQyMjU4NTgwAwAAAAI3OQIAAAAGMTAwMDU0BAAAAAEwBwAAAAkxLzMxLzIwMDOHuT5dDBbXCLlLbosMFtcIJkNJUS5UU0U6MTg3OC5JUV9FWFRSQV9BQ0NfSVRFTVMuRlkyMDE1AQAAALxwDQADAAAAAABws5c7DBbXCEaiPIkMFtcII0NJUS5M</t>
  </si>
  <si>
    <t>U0U6UFNOLklRX0VRVUlUWV9NRVRIT0QuRlkyMDA5AQAAAJVgDQACAAAAAzMuMwEIAAAABQAAAAExAQAAAAoxNDM3NzE4MTkxAwAAAAI1NQIAAAAEMzA2MwQAAAABMAcAAAAJNy8zMS8yMDE5CAAAAAoxMi8zMS8yMDA5CQAAAAEwapXkNgwW1wj+MiqKDBbXCChDSVEuTllTRTpMRU4uSVFfRklYRURfQVNTRVRfVFVSTlMuRlkyMDEwAQAAACt4AAACAAAACTE3LjcxMjc1NAEIAAAABQAAAAExAQAAAAoxNjI5MTQzOTkzAwAAAAMxNjACAAAABDQwNjYEAAAAATAHAAAACTcvMzEvMjAxOQgAAAAKMTEvMzAvMjAxMAkAAAABMLhE7TIMFtcIq0TyigwW1wgpQ0lRLlRTRToxODc4LklRX09USEVSX05PTl9PUEVSX0VYUC5GWTIwMDkBAAAAvHANAAIAAAAEMTc4NQEIAAAABQAAAAExAQAAAAoxMzgxNTgyNzcyAwAAAAI3OQIAAAADMzcxBAAAAAEwBwAAAAk3LzMxLzIwMTkIAAAACTMvMzEvMjAwOQkAAAABMOdxrzAMFtcIVtc8iwwW1wgiQ0lRLlRTRTozMjkxLklRX0xFVkVSRURfRkNGLkZZMjAxOAEAAABa8dwEAgAAAAgtMTQ3My43NQEIAAAABQAAAAExAQAAAAoxODk0OTQwNDY4AwAAAAI3OQIAAAAENDQyMgQAAAABMAcAAAAJNy8zMS8yMDE5CAAAAAkzLzMxLzIwMTgJAAAAATBXlQ86DBbXCIrkj4kMFtcIGUNJUS5UU0U6MTgwOC5JUV9BRC5GWTIwMTQBAAAAgFYNAAMAAAAAAF2bbjkMFtcI0pimiQwW1wggQ0lRLk5Z</t>
  </si>
  <si>
    <t>U0U6TEVOLklRX1NHQV9TVVBQTC5GWTIwMDgBAAAAK3gAAAIAAAAHNzg1LjAwNwEIAAAABQAAAAExAQAAAAoxNDIxMDA4MjAzAwAAAAMxNjACAAAAAzEwMgQAAAABMAcAAAAJNy8zMS8yMDE5CAAAAAoxMS8zMC8yMDA4CQAAAAEwlDrgNwwW1wjAKgKKDBbXCCFDSVEuTllTRTpOVlIuSVFfQ0FTSF9FUVVJVi5GWTIwMDcBAAAA6cgCAAIAAAAHNjYwLjcwOQEIAAAABQAAAAExAQAAAAoxMzM0MzEyMzEyAwAAAAMxNjACAAAABDEwOTYEAAAAATAHAAAACTcvMzEvMjAxOQgAAAAKMTIvMzEvMjAwNwkAAAABMKGXNjYMFtcI0SVHigwW1wgaQ0lRLkxTRTpCREVWLklRX0NJUC5GWTIwMTYBAAAAolYNAAMAAAAAAK4MNzUMFtcI2AyIigwW1wgpQ0lRLlRTRToxODA4LklRX0RBWVNfSU5WRU5UT1JZX09VVC5GWTIwMTQBAAAAgFYNAAIAAAAINzkuNjU0NjgBCAAAAAUAAAABMQEAAAAKMTY4NjYzODExMQMAAAACNzkCAAAABDQwMzUEAAAAATAHAAAACTcvMzEvMjAxOQgAAAAJMy8zMS8yMDE0CQAAAAEw61ROMwwW1winbN2KDBbXCCBDSVEuTFNFOkJERVYuSVFfTFRfSU5WRVNULkZZMjAxOAEAAACiVg0AAgAAAAUyMzQuMQEIAAAABQAAAAExAQAAAAoxOTA3NDM4MzgzAwAAAAI1NQIAAAAEMTA1NAQAAAABMAcAAAAJNy8zMS8yMDE5CAAAAAk2LzMwLzIwMTgJAAAAATA2JbA0DBbXCDM5jYoMFtcII0NJUS5MU0U6UFNOLklR</t>
  </si>
  <si>
    <t>X0VRVUlUWV9NRVRIT0QuRlkyMDE3AQAAAJVgDQACAAAAATMBCAAAAAUAAAABMQEAAAAKMTk1MDE1MjU1MwMAAAACNTUCAAAABDMwNjMEAAAAATAHAAAACTcvMzEvMjAxOQgAAAAKMTIvMzEvMjAxNwkAAAABMOiHyzYMFtcIakJCigwW1wgdQ0lRLkxTRTpCREVWLklRX1JEX0VYUC5GWTIwMTABAAAAolYNAAMAAAAAAFKQxDUMFtcIHt1zigwW1wgiQ0lRLk5ZU0U6REhJLklRX0VCSVRfTUFSR0lOLkZZMjAwOQEAAACNowEAAgAAAActMS43OTM1AQgAAAAFAAAAATEBAAAACjE0ODI0MDk5MDQDAAAAAzE2MAIAAAAENDA1MwQAAAABMAcAAAAJNy8zMS8yMDE5CAAAAAk5LzMwLzIwMDkJAAAAATDUyk4zDBbXCATn6YoMFtcIGUNJUS5OWVNFOkRISS5JUV9OSS5GWTIwMDgBAAAAjaMBAAIAAAAHLTI2MzMuNgEIAAAABQAAAAExAQAAAAoxNDExMzEyMzUwAwAAAAMxNjACAAAAAjE1BAAAAAEwBwAAAAk3LzMxLzIwMTkIAAAACTkvMzAvMjAwOAkAAAABMBzcZTgMFtcIRkxZiwwW1wgjQ0lRLk5ZU0U6REhJLklRX0JFVEFfMllSLjIwMTcvMDkvMzABAAAAjaMBAAIAAAAQMS4zMTAwOTE1NjM3ODUzOQCB4D5dDBbXCJXAdYsMFtcIIkNJUS5UU0U6ODgwMi5JUV9FQklUX01BUkdJTi5GWTIwMTIBAAAAYVUNAAIAAAAHMTQuNDQxMgEIAAAABQAAAAExAQAAAAoxNTU1NzA0NTYzAwAAAAI3OQIAAAAENDA1MwQAAAABMAcAAAAJ</t>
  </si>
  <si>
    <t>Ny8zMS8yMDE5CAAAAAkzLzMxLzIwMTIJAAAAATBbfU4zDBbXCJ+o44oMFtcIIENJUS5UU0U6ODgwMi5JUV9SRF9FWFBfRk4uRlkyMDE4AQAAAGFVDQADAAAAAABqYfg4DBbXCDYQ1okMFtcIIUNJUS5OWVNFOk5WUi5JUV9DQVNIX1RBWEVTLkZZMjAwOQEAAADpyAIAAgAAAActMjguODA3AQgAAAAFAAAAATEBAAAACjE1MjMxNzAwMDIDAAAAAzE2MAIAAAAEMzA1MwQAAAABMAcAAAAJNy8zMS8yMDE5CAAAAAoxMi8zMS8yMDA5CQAAAAEwm+U2NgwW1whmE0+KDBbXCBpDSVEuTllTRTpESEkuSVFfU0dBLkZZMjAxMgEAAACNowEAAgAAAAU1MjguNwEIAAAABQAAAAExAQAAAAoxNzA3NjYwMjUzAwAAAAMxNjACAAAAAjIzBAAAAAEwBwAAAAk3LzMxLzIwMTkIAAAACTkvMzAvMjAxMgkAAAABMLOLejAMFtcIJI5WiwwW1wglQ0lRLlRTRToxODc4LklRX0NBUElUQUxfTEVBU0VTLkZZMjAxNgEAAAC8cA0AAgAAAAM5MDcBCAAAAAUAAAABMQEAAAAKMTc5OTI0MzQyOQMAAAACNzkCAAAABDExODMEAAAAATAHAAAACTcvMzEvMjAxOQgAAAAJMy8zMS8yMDE2CQAAAAEwcLOXOwwW1wgycECJDBbXCBlDSVEuTllTRTpESEkuSVFfRE8uRlkyMDE4AQAAAI2jAQADAAAAAACt7N83DBbXCFer/IkMFtcIDENJUS4uSVFfRUJULgUAAAABAAAACAAAABQoSW52YWxpZCBJZGVudGlmaWVyKbzrRWUMFtcIvOtFZQwW1wgiQ0lRLkxT</t>
  </si>
  <si>
    <t>RTpQU04uSVFfRUJJVEFfTUFSR0lOLkZZMjAwOQEAAACVYA0AAgAAAAYzLjQ5MTQBCAAAAAUAAAABMQEAAAAKMTQzNzcxODE5MQMAAAACNTUCAAAABDQ0MTkEAAAAATAHAAAACTcvMzEvMjAxOQgAAAAKMTIvMzEvMjAwOQkAAAABMHK67TIMFtcI1UX5igwW1wgZQ0lRLlRTRTo0MjA0LklRX0RPLkZZMjAxNwEAAABHWA0AAwAAAAAAsTFFOwwW1wi5L2aJDBbXCCNDSVEuVFNFOjg4MDIuSVFfUEVfRVhDTC4uMjAwOC8wMy8zMQEAAABhVQ0AAgAAAAkzNi42NzEwNjgBBwAAAAUAAAABMQEAAAAJNTE1OTk2NzMwAwAAAAEwAgAAAAYxMDAwMjcEAAAAATAHAAAACTMvMzEvMjAwOAgAAAAJMy8zMS8yMDA4fBC8XAwW1whPc4qLDBbXCCFDSVEuVFNFOjE5MjguSVFfTkVUX0NIQU5HRS5GWTIwMTQBAAAA31QNAAIAAAAEMjA4MQEIAAAABQAAAAExAQAAAAoxNjc2NTE5NjcyAwAAAAI3OQIAAAAEMjA5MwQAAAABMAcAAAAJNy8zMS8yMDE5CAAAAAkxLzMxLzIwMTQJAAAAATCCUWA8DBbXCOlgF4kMFtcILkNJUS5UU0U6MTkxMS5JUV9PVEhFUl9GSU5BTkNFX0FDVF9TVVBQTC5GWTIwMTABAAAAgWINAAIAAAADMjMzAQgAAAAFAAAAATEBAAAACjEzODcxODQxOTEDAAAAAjc5AgAAAAQyMDUwBAAAAAEwBwAAAAk3LzMxLzIwMTkIAAAACTMvMzEvMjAxMAkAAAABMHgUZT0MFtcImWDniAwW1wggQ0lRLlRTRToxOTI4LklRX05J</t>
  </si>
  <si>
    <t>X01BUkdJTi5GWTIwMTEBAAAA31QNAAIAAAAGMi4wNDM5AQgAAAAFAAAAATEBAAAACjE0NTM4NzE0NDIDAAAAAjc5AgAAAAQ0MDk0BAAAAAEwBwAAAAk3LzMxLzIwMTkIAAAACTEvMzEvMjAxMQkAAAABMPcbCTQMFtcIn9u8igwW1wgoQ0lRLlRTRToxOTI4LklRX0RFRl9UQVhfQVNTRVRTX0xULkZZMjAwOAEAAADfVA0AAgAAAAQ0OTQxAQgAAAAFAAAAATEBAAAACTk3MTQ2NzE3OAMAAAACNzkCAAAABDEwMjYEAAAAATAHAAAACTcvMzEvMjAxOQgAAAAJMS8zMS8yMDA4CQAAAAEwBXy7PAwW1why7gOJDBbXCCRDSVEuTFNFOlBTTi5JUV9DQVNIX1NUX0lOVkVTVC5GWTIwMTgBAAAAlWANAAIAAAAGMTA0OC4xAQgAAAAFAAAAATEBAAAACjE5NTAxNTI1NTkDAAAAAjU1AgAAAAQxMDAyBAAAAAEwBwAAAAk3LzMxLzIwMTkIAAAACjEyLzMxLzIwMTgJAAAAATChlzY2DBbXCMg+RIoMFtcIJkNJUS5UU0U6ODgwMi5JUV9JTlZFU1RfTE9BTlNfQ0YuRlkyMDE1AQAAAGFVDQACAAAAAjg1AQgAAAAFAAAAATEBAAAACjE3NDU5MTY3MzcDAAAAAjc5AgAAAAQyMDMyBAAAAAEwBwAAAAk3LzMxLzIwMTkIAAAACTMvMzEvMjAxNQkAAAABMGnR8zgMFtcIzY/OiQwW1wguQ0lRLlRTRToxOTI4LklRX01JTk9SSVRZX0lOVEVSRVNUX1RPVEFMLkZZMjAwOAEAAADfVA0AAgAAAAMyOTIBCAAAAAUAAAABMQEAAAAJOTcxNDY3MTc4</t>
  </si>
  <si>
    <t>AwAAAAI3OQIAAAAEMTMxMgQAAAABMAcAAAAJNy8zMS8yMDE5CAAAAAkxLzMxLzIwMDgJAAAAATAFfLs8DBbXCPuwBIkMFtcIJkNJUS5MU0U6UFNOLklRX05FVF9JTlRFUkVTVF9FWFAuRlkyMDExAQAAAJVgDQACAAAABC00LjkBCAAAAAUAAAABMQEAAAAKMTYxMjIwMDg2OAMAAAACNTUCAAAAAzM2OAQAAAABMAcAAAAJNy8zMS8yMDE5CAAAAAoxMi8zMS8yMDExCQAAAAEwabzkNgwW1wiunC6KDBbXCCNDSVEuTllTRTpOVlIuSVFfUEVfRVhDTC4uMjAxNi8wMy8zMQEAAADpyAIAAgAAAAkxOS4yNTEwMjcBBwAAAAUAAAABMQEAAAAKMTc3NjczOTk5MgMAAAABMAIAAAAGMTAwMDI3BAAAAAEwBwAAAAkzLzMxLzIwMTYIAAAACTMvMzEvMjAxNnwQvFwMFtcI4HODiwwW1wgZQ0lRLk5ZU0U6TlZSLklRX0dQLkZZMjAxNwEAAADpyAIAAgAAAAcxMjYyLjIyAQgAAAAFAAAAATEBAAAACjE5NDQ3OTU4MzMDAAAAAzE2MAIAAAACMTAEAAAAATAHAAAACTcvMzEvMjAxOQgAAAAKMTIvMzEvMjAxNwkAAAABMCK2vTUMFtcI0+hkigwW1wglQ0lRLlRTRToxODA4LklRX0RBWVNfU0FMRVNfT1VULkZZMjAxNAEAAACAVg0AAgAAAAg1OC45MjM0MQEIAAAABQAAAAExAQAAAAoxNjg2NjM4MTExAwAAAAI3OQIAAAAENDA0MgQAAAABMAcAAAAJNy8zMS8yMDE5CAAAAAkzLzMxLzIwMTQJAAAAATDrVE4zDBbXCKds3YoMFtcIIUNJ</t>
  </si>
  <si>
    <t>US5UU0U6MTkyOC5JUV9JTkNfRVFVSVRZLkZZMjAwNwEAAADfVA0AAwAAAAAA7COvMAwW1whT4TiLDBbXCClDSVEuTFNFOlBTTi5JUV9JTlRFUkVTVF9JTlZFU1RfSU5DLkZZMjAxMAEAAACVYA0AAgAAAAE2AQgAAAAFAAAAATEBAAAACjE1Mjk4OTcwOTkDAAAAAjU1AgAAAAI2NQQAAAABMAcAAAAJNy8zMS8yMDE5CAAAAAoxMi8zMS8yMDEwCQAAAAEwapXkNgwW1whztyuKDBbXCB9DSVEuTFNFOlBTTi5JUV9NQUNISU5FUlkuRlkyMDExAQAAAJVgDQACAAAABDUyLjkBCAAAAAUAAAABMQEAAAAKMTYxMjIwMDg2OAMAAAACNTUCAAAABDMxMTQEAAAAATAHAAAACTcvMzEvMjAxOQgAAAAKMTIvMzEvMjAxMQkAAAABMFDj5DYMFtcIWEkwigwW1wgmQ0lRLlRTRTo4ODAyLklRX0FTU0VUX1dSSVRFRE9XTi5GWTIwMTYBAAAAYVUNAAIAAAAFLTY3ODQBCAAAAAUAAAABMQEAAAAKMTc5ODg5NTAyMQMAAAACNzkCAAAAAjMyBAAAAAEwBwAAAAk3LzMxLzIwMTkIAAAACTMvMzEvMjAxNgkAAAABMGnR8zgMFtcIrXjPiQwW1wgsQ0lRLk5ZU0U6TEVOLklRX0RFQlRfRVFVSVZfT1BFUl9MRUFTRS5GWTIwMTABAAAAK3gAAAIAAAAFMzI3LjIBCAAAAAUAAAABMQEAAAAKMTYyOTE0Mzk5MwMAAAADMTYwAgAAAAUyMTY3MQQAAAABMAcAAAAJNy8zMS8yMDE5CAAAAAoxMS8zMC8yMDEwCQAAAAEwZIngNwwW1wjJzAmKDBbXCC5D</t>
  </si>
  <si>
    <t>SVEuVFNFOjE5MjguSVFfVE9UQUxfREVCVF9FQklUREFfQ0FQRVguRlkyMDEwAQAAAN9UDQADAAAAAk5NAQgAAAAFAAAAATEBAAAACjEzNTg1NDU5NjUDAAAAAjc5AgAAAAUyMzMxMwQAAAABMAcAAAAJNy8zMS8yMDE5CAAAAAkxLzMxLzIwMTAJAAAAATD3Gwk0DBbXCGm0vIoMFtcIGUNJUS5OWVNFOk5WUi5JUV9HUC5GWTIwMDkBAAAA6cgCAAIAAAAHNTM1LjI5OAEIAAAABQAAAAExAQAAAAoxNTIzMTcwMDAyAwAAAAMxNjACAAAAAjEwBAAAAAEwBwAAAAk3LzMxLzIwMTkIAAAACjEyLzMxLzIwMDkJAAAAATCivjY2DBbXCBstTIoMFtcIJENJUS5OWVNFOkRISS5JUV9DVVJSRU5UX1JBVElPLkZZMjAxOAEAAACNowEAAgAAAAg1LjY2NjI5NwEIAAAABQAAAAExAQAAAAoxOTIyNzEzNzMzAwAAAAMxNjACAAAABDQwMzAEAAAAATAHAAAACTcvMzEvMjAxOQgAAAAJOS8zMC8yMDE4CQAAAAEw3x7tMgwW1whO1e+KDBbXCCBDSVEuVFNFOjg4MDIuSVFfQ0FTSF9PUEVSLkZZMjAxMgEAAABhVQ0AAgAAAAYyMDMyNDMBCAAAAAUAAAABMQEAAAAKMTU1NTcwNDU2MwMAAAACNzkCAAAABDIwMDYEAAAAATAHAAAACTcvMzEvMjAxOQgAAAAJMy8zMS8yMDEyCQAAAAEwZoPzOAwW1wiQkcWJDBbXCBlDSVEuVFNFOjg4MDIuSVFfR1AuRlkyMDExAQAAAGFVDQACAAAABjIzNjQ5NAEIAAAABQAAAAExAQAAAAoxNDYyNzEyNDg3</t>
  </si>
  <si>
    <t>AwAAAAI3OQIAAAACMTAEAAAAATAHAAAACTcvMzEvMjAxOQgAAAAJMy8zMS8yMDExCQAAAAEw7zcUOQwW1wgjFsCJDBbXCCJDSVEuVFNFOjE4NzguSVFfQ0FTSF9JTlZFU1QuRlkyMDE2AQAAALxwDQACAAAABi05MzU1NQEIAAAABQAAAAExAQAAAAoxNzk5MjQzNDI5AwAAAAI3OQIAAAAEMjAwNQQAAAABMAcAAAAJNy8zMS8yMDE5CAAAAAkzLzMxLzIwMTYJAAAAATBg2pc7DBbXCHtaQYkMFtcIGUNJUS5OWVNFOk5WUi5JUV9ETy5GWTIwMDkBAAAA6cgCAAMAAAAAAJvlNjYMFtcI86FMigwW1wgbQ0lRLk5ZU0U6TEVOLklRX0FQSUMuRlkyMDExAQAAACt4AAACAAAACDIzNDEuMDc5AQgAAAAFAAAAATEBAAAACjE2NTU1MTM0NTkDAAAAAzE2MAIAAAAEMTA4NAQAAAABMAcAAAAJNy8zMS8yMDE5CAAAAAoxMS8zMC8yMDExCQAAAAEwWrDgNwwW1whKZQyKDBbXCCZDSVEuTllTRTpESEkuSVFfRVhUUkFfQUNDX0lURU1TLkZZMjAxNgEAAACNowEAAwAAAAAApDL/NwwW1wjr3/aJDBbXCCZDSVEuVFNFOjQyMDQuSVFfRUZGRUNUX1RBWF9SQVRFLkZZMjAwOQEAAABHWA0AAgAAAAc4OS42NzI4AQgAAAAFAAAAATEBAAAACjEzODc5ODY1MzkDAAAAAjc5AgAAAAQ0Mzc2BAAAAAEwBwAAAAk3LzMxLzIwMTkIAAAACTMvMzEvMjAwOQkAAAABMHubSTsMFtcILQ1PiQwW1wgeQ0lRLlRTRTozMjkxLklRX1BFTlNJT04uRlky</t>
  </si>
  <si>
    <t>MDE0AQAAAFrx3AQCAAAABDQ1MTABCAAAAAUAAAABMQEAAAAKMTY4NzM0MjYwMgMAAAACNzkCAAAABDEyMTMEAAAAATAHAAAACTcvMzEvMjAxOQgAAAAJMy8zMS8yMDE0CQAAAAEwnBsmOgwW1wh5u4KJDBbXCCNDSVEuVFNFOjE4MDguSVFfQkVUQV8xWVIuMjAxMC8wMy8zMQEAAACAVg0AAgAAABEwLjk3MTQ0NTIwMzMyMjU4NQDWzEFcDBbXCAeotZAMFtcIH0NJUS5UU0U6MTkxMS5JUV9EQV9TVVBQTC5GWTIwMTIBAAAAgWINAAMAAAAAAEsugz0MFtcIIeHqiAwW1wgtQ0lRLkxTRTpCREVWLklRX09USEVSX0lOVkVTVF9BQ1RfU1VQUEwuRlkyMDA5AQAAAKJWDQACAAAAAzMuNwEIAAAABQAAAAExAQAAAAoxNDA4ODg4NTU3AwAAAAI1NQIAAAAEMjA1MQQAAAABMAcAAAAJNy8zMS8yMDE5CAAAAAk2LzMwLzIwMDkJAAAAATBSkMQ1DBbXCFRoc4oMFtcIJkNJUS5UU0U6MTgwOC5JUV9DQVNIX0NPTlZFUlNJT04uRlkyMDEzAQAAAIBWDQACAAAACDcxLjY2Nzc1AQgAAAAFAAAAATEBAAAACjE2MjU0NTc2OTADAAAAAjc5AgAAAAQ0MTg0BAAAAAEwBwAAAAk3LzMxLzIwMTkIAAAACTMvMzEvMjAxMwkAAAABMOtUTjMMFtcIldDcigwW1wgvQ0lRLlRTRToxODA4LklRX0lNUFVUX09QRVJfTEVBU0VfSU5UX0VYUC5GWTIwMDgBAAAAgFYNAAIAAAAKMzAxLjc4MjE5MgEIAAAABQAAAAExAQAAAAoxMDYyNzQzMjQ5AwAA</t>
  </si>
  <si>
    <t>AAI3OQIAAAAFMjE2NzIEAAAAATAHAAAACTcvMzEvMjAxOQgAAAAJMy8zMS8yMDA4CQAAAAEwHuMPOgwW1whRJ5SJDBbXCCdDSVEuTFNFOlBTTi5JUV9DVVJSRU5UX1BPUlRfREVCVC5GWTIwMDkBAAAAlWANAAIAAAAFMTE0LjMBCAAAAAUAAAABMQEAAAAKMTQzNzcxODE5MQMAAAACNTUCAAAABDEyOTcEAAAAATAHAAAACTcvMzEvMjAxOQgAAAAKMTIvMzEvMjAwOQkAAAABMGqV5DYMFtcI0OQpigwW1wgqQ0lRLk5ZU0U6REhJLklRX0NVUlJFTlRfUE9SVF9MRUFTRVMuRlkyMDA4AQAAAI2jAQADAAAAAAAc3GU4DBbXCDCs34kMFtcIKENJUS5UU0U6MTgwOC5JUV9UT1RBTF9ERUJUX0lTU1VFRC5GWTIwMDkBAAAAgFYNAAIAAAAGMTAyMTkxAQgAAAAFAAAAATEBAAAACjEzODE1MjMwNTUDAAAAAjc5AgAAAAQyMTYxBAAAAAEwBwAAAAk3LzMxLzIwMTkIAAAACTMvMzEvMjAwOQkAAAABMB0KEDoMFtcISFCZiQwW1wgZQ0lRLk5ZU0U6TlZSLklRX0RPLkZZMjAxNwEAAADpyAIAAwAAAAAAIra9NQwW1wixXWWKDBbXCBlDSVEuTFNFOkJERVYuSVFfQUUuRlkyMDE0AQAAAKJWDQACAAAABTMzNC4zAQgAAAAFAAAAATEBAAAACjE3NTk4Mzc5NjEDAAAAAjU1AgAAAAQxMDE2BAAAAAEwBwAAAAk3LzMxLzIwMTkIAAAACTYvMzAvMjAxNAkAAAABMMC/NjUMFtcIUUiBigwW1wgkQ0lRLlRTRToxOTExLklRX0VCSVREQV9N</t>
  </si>
  <si>
    <t>QVJHSU4uRlkyMDA5AQAAAIFiDQACAAAABjEuODk0NgEIAAAABQAAAAExAQAAAAoxMzg3MTgzNjU0AwAAAAI3OQIAAAAENDA0NwQAAAABMAcAAAAJNy8zMS8yMDE5CAAAAAkzLzMxLzIwMDkJAAAAATCpzgg0DBbXCL1rs4oMFtcIL0NJUS5UU0U6MTgwOC5JUV9JTVBVVF9PUEVSX0xFQVNFX0lOVF9FWFAuRlkyMDE2AQAAAIBWDQACAAAACjI1MC4yNTM2MTYBCAAAAAUAAAABMQEAAAAKMTc5ODU4Njk5NgMAAAACNzkCAAAABTIxNjcyBAAAAAEwBwAAAAk3LzMxLzIwMTkIAAAACTMvMzEvMjAxNgkAAAABMFbCbjkMFtcIeIysiQwW1wggQ0lRLk5ZU0U6TEVOLklRX0NBU0hfT1BFUi5GWTIwMTcBAAAAK3gAAAIAAAAHOTk2Ljg2NAEIAAAABQAAAAExAQAAAAoxOTQzMDMwNjEyAwAAAAMxNjACAAAABDIwMDYEAAAAATAHAAAACTcvMzEvMjAxOQgAAAAKMTEvMzAvMjAxNwkAAAABMHcg5DYMFtcItCgfigwW1wgmQ0lRLk5ZU0U6TlZSLklRX0ZJTElOR19DVVJSRU5DWS5GWTIwMTcBAAAA6cgCAAMAAAADVVNEAFZCxDUMFtcI9c9nigwW1wgjQ0lRLkxTRTpCREVWLklRX0VCSVRBX01BUkdJTi5GWTIwMTYBAAAAolYNAAIAAAAHMTUuNzkxNAEIAAAABQAAAAExAQAAAAoxODYxMTk5NjI2AwAAAAI1NQIAAAAENDQxOQQAAAABMAcAAAAJNy8zMS8yMDE5CAAAAAk2LzMwLzIwMTYJAAAAATC8Pn8yDBbXCD/QDYsMFtcIGkNJ</t>
  </si>
  <si>
    <t>US5MU0U6QkRFVi5JUV9SRVYuRlkyMDA5AQAAAKJWDQACAAAABjIyODUuMgEIAAAABQAAAAExAQAAAAoxNDA4ODg4NTU3AwAAAAI1NQIAAAADMTEyBAAAAAEwBwAAAAk3LzMxLzIwMTkIAAAACTYvMzAvMjAwOQkAAAABMFVpxDUMFtcI+vVwigwW1wgsQ0lRLlRTRToxOTI4LklRX0lNUFVUX09QRVJfTEVBU0VfREVQUi5GWTIwMDkBAAAA31QNAAMAAAAAAOShuzwMFtcIqasGiQwW1wgiQ0lRLk5ZU0U6REhJLklRX0VCSVRfTUFSR0lOLkZZMjAxNgEAAACNowEAAgAAAAcxMS4yNTY1AQgAAAAFAAAAATEBAAAACjE5MjI3MTMzOTkDAAAAAzE2MAIAAAAENDA1MwQAAAABMAcAAAAJNy8zMS8yMDE5CAAAAAk5LzMwLzIwMTYJAAAAATDfHu0yDBbXCK927ooMFtcIOUNJUS5UU0U6ODgwMi5JUV9DVVNUT01fQkVUQS4tMTA0Vy4yMDE3LzAzLzMxLi5eTjIyNS5KUFkuSAEAAABhVQ0AAgAAABEwLjg5OTU0OTQ4NzA0NTU1NwDY80FcDBbXCKHvt5AMFtcIGUNJUS4uSVFfTkVUX0lOVEVSRVNUX0VYUC4FAAAAAQAAAAgAAAAUKEludmFsaWQgSWRlbnRpZmllcim860VlDBbXCLzrRWUMFtcIJ0NJUS5UU0U6MTgwOC5JUV9DRk9fQ1VSUkVOVF9MSUFCLkZZMjAxMQEAAACAVg0AAgAAAAgwLjE0ODg4OAEIAAAABQAAAAExAQAAAAoxNDYxNjgwMTA3AwAAAAI3OQIAAAAENDE4NQQAAAABMAcAAAAJNy8zMS8yMDE5CAAAAAkzLzMx</t>
  </si>
  <si>
    <t>LzIwMTEJAAAAATAMLk4zDBbXCCtK24oMFtcIGkNJUS5OWVNFOk5WUi5JUV9SRVYuRlkyMDExAQAAAOnIAgACAAAACDI2MTEuMTk1AQgAAAAFAAAAATEBAAAACjE2NTkzODY5NjEDAAAAAzE2MAIAAAADMTEyBAAAAAEwBwAAAAk3LzMxLzIwMTkIAAAACjEyLzMxLzIwMTEJAAAAATCiCzc2DBbXCOhFUooMFtcIJ0NJUS5OWVNFOkRISS5JUV9NQVJLRVRDQVAuMjAxMC8zLzMxLkpQWQEAAACNowEAAgAAAA0zNzQ0MjIuMjc1MDY1AQYAAAAFAAAAATEBAAAACjEzMTc2NzMxMjYDAAAAAjc5AgAAAAYxMDAwNTQEAAAAATAHAAAACTMvMzEvMjAxMJB6G1wMFtcII+ofnwwW1wgpQ0lRLlRTRToxODA4LklRX0RBWVNfSU5WRU5UT1JZX09VVC5GWTIwMTIBAAAAgFYNAAIAAAAKMTAyLjMyNTU0OAEIAAAABQAAAAExAQAAAAoxNTU0OTUwODE0AwAAAAI3OQIAAAAENDAzNQQAAAABMAcAAAAJNy8zMS8yMDE5CAAAAAkzLzMxLzIwMTIJAAAAATAMLk4zDBbXCMsN3IoMFtcIGUNJUS5OWVNFOkRISS5JUV9GWC5GWTIwMTQBAAAAjaMBAAMAAAAAAKvk/jcMFtcIvTXziQwW1wglQ0lRLkxTRTpQU04uSVFfREVGX1RBWF9MSUFCX0xULkZZMjAxMwEAAACVYA0AAgAAAAQyMi40AQgAAAAFAAAAATEBAAAACjE3MjM4NDk5ODEDAAAAAjU1AgAAAAQxMDI3BAAAAAEwBwAAAAk3LzMxLzIwMTkIAAAACjEyLzMxLzIwMTMJAAAAATDu68o2</t>
  </si>
  <si>
    <t>DBbXCLMyNooMFtcIJUNJUS5OWVNFOkxFTi5JUV9CQVNJQ19FUFNfSU5DTC5GWTIwMDkBAAAAK3gAAAIAAAAJLTIuMzk5MjQ5AQgAAAAFAAAAATEBAAAACjE0OTE3Mjg0ODQDAAAAAzE2MAIAAAABOQQAAAABMAcAAAAJNy8zMS8yMDE5CAAAAAoxMS8zMC8yMDA5CQAAAAEwjWHgNwwW1wh4qwWKDBbXCCBDSVEuVFNFOjE4MDguSVFfRlVMTF9USU1FLkZZMjAwOAEAAACAVg0AAgAAAAQzOTE2AB7jDzoMFtcIeGKViQwW1wgiQ0lRLlRTRToxODA4LklRX0dBSU5fSU5WRVNULkZZMjAxNgEAAACAVg0AAgAAAAQ1MTcxAQgAAAAFAAAAATEBAAAACjE3OTg1ODY5OTYDAAAAAjc5AgAAAAI2MgQAAAABMAcAAAAJNy8zMS8yMDE5CAAAAAkzLzMxLzIwMTYJAAAAATBWwm45DBbXCEbuq4kMFtcIJ0NJUS5OWVNFOk5WUi5JUV9NQVJLRVRDQVAuMjAxNi8zLzMxLkpQWQEAAADpyAIAAgAAAA03NTU0NzMuNjU4NzM2AQYAAAAFAAAAATEBAAAACjE3NzY3Mzk4NjADAAAAAjc5AgAAAAYxMDAwNTQEAAAAATAHAAAACTMvMzEvMjAxNoKhG1wMFtcInQUdnwwW1wgjQ0lRLlRTRTozMjkxLklRX0JFVEFfMllSLjIwMTgvMDMvMzEBAAAAWvHcBAIAAAARMC43OTc3MzQyNjMxNDgwNDkA1sxBXAwW1wguM7WQDBbXCBtDSVEuVFNFOjE4MDguSVFfRUJJVC5GWTIwMTcBAAAAgFYNAAIAAAAFODkwMzIBCAAAAAUAAAABMQEAAAAKMTg0OTAy</t>
  </si>
  <si>
    <t>NjcxOAMAAAACNzkCAAAAAzQwMAQAAAABMAcAAAAJNy8zMS8yMDE5CAAAAAkzLzMxLzIwMTcJAAAAATA16245DBbXCA4lr4kMFtcIKENJUS5UU0U6ODgwMi5JUV9UT1RBTF9ERUJUX0VCSVREQS5GWTIwMTABAAAAYVUNAAIAAAAINy44MzA5OTEBCAAAAAUAAAABMQEAAAAKMTM4Mjc2MzQ3OQMAAAACNzkCAAAABDQxOTIEAAAAATAHAAAACTcvMzEvMjAxOQgAAAAJMy8zMS8yMDEwCQAAAAEwW31OMwwW1wjr5uKKDBbXCCJDSVEuVFNFOjE5MjguSVFfUVVJQ0tfUkFUSU8uRlkyMDE0AQAAAN9UDQACAAAACDAuNDUzODE0AQgAAAAFAAAAATEBAAAACjE2NzY1MTk2NzIDAAAAAjc5AgAAAAQ0MTIxBAAAAAEwBwAAAAk3LzMxLzIwMTkIAAAACTEvMzEvMjAxNAkAAAABMOxCCTQMFtcIm9W+igwW1wghQ0lRLlRTRToxOTExLklRX1NHQV9NQVJHSU4uRlkyMDE1AQAAAIFiDQACAAAABzEzLjM3MjIBCAAAAAUAAAABMQEAAAAKMTc0NDk0NjI4MQMAAAACNzkCAAAABDQzNzUEAAAAATAHAAAACTcvMzEvMjAxOQgAAAAJMy8zMS8yMDE1CQAAAAEwC/UINAwW1wh+h7eKDBbXCCZDSVEuTFNFOlBTTi5JUV9UT1RBTF9PVEhFUl9PUEVSLkZZMjAxMQEAAACVYA0AAgAAAAQ3Ni40AQgAAAAFAAAAATEBAAAACjE2MTIyMDA4NjgDAAAAAjU1AgAAAAMzODAEAAAAATAHAAAACTcvMzEvMjAxOQgAAAAKMTIvMzEvMjAxMQkAAAABMGm8</t>
  </si>
  <si>
    <t>5DYMFtcIrpwuigwW1wglQ0lRLlRTRToxOTI4LklRX0RJTFVUX0VQU19JTkNMLkZZMjAxOAEAAADfVA0AAgAAAAYxOTIuODIBCAAAAAUAAAABMQEAAAAKMTg4NjA3MDc0NwMAAAACNzkCAAAAATgEAAAAATAHAAAACTcvMzEvMjAxOQgAAAAJMS8zMS8yMDE4CQAAAAEwCUtbPAwW1wgLayGJDBbXCCVDSVEuVFNFOjE5MTEuSVFfT1RIRVJfQ0xfU1VQUEwuRlkyMDE4AQAAAIFiDQACAAAABTQ3MTU4AQgAAAAFAAAAATEBAAAACjE4OTQzMTUzNTcDAAAAAjc5AgAAAAQxMDU3BAAAAAEwBwAAAAk3LzMxLzIwMTkIAAAACTMvMzEvMjAxOAkAAAABMP8suzwMFtcIEwz+iAwW1wglQ0lRLlRTRTozMjkxLklRX1JFVFVSTl9DQVBJVEFMLkZZMjAxMQEAAABa8dwEAgAAAAYyMC43NjgBCAAAAAUAAAABMQEAAAAKMTQzNjI3NTc2NgMAAAACNzkCAAAABDQzNjMEAAAAATAHAAAACTcvMzEvMjAxOQgAAAAJMS8zMS8yMDExCQAAAAEwTZWsMwwW1whH69KKDBbXCC9DSVEuTFNFOkJERVYuSVFfT1RIRVJfTk9OX09QRVJfRVhQX1NVUFBMLkZZMjAxMwEAAACiVg0AAgAAAAUtMTUuMwEIAAAABQAAAAExAQAAAAoxNzAxMDQ1OTQ2AwAAAAI1NQIAAAACODUEAAAAATAHAAAACTcvMzEvMjAxOQgAAAAJNi8zMC8yMDEzCQAAAAEwAJg2NQwW1whHKn2KDBbXCBdDSVEuLklRX09USEVSX0NBX1NVUFBMLgUAAAABAAAACAAAABQoSW52YWxp</t>
  </si>
  <si>
    <t>ZCBJZGVudGlmaWVyKbzrRWUMFtcIvOtFZQwW1wgwQ0lRLk5ZU0U6TlZSLklRX1RPVEFMX09VVFNUQU5ESU5HX0JTX0RBVEUuRlkyMDE3AQAAAOnIAgACAAAACDMuNjkxMDA2AQQAAAAFAAAAATUBAAAACjE5NDQ3OTU4MzMCAAAABTI0MTUyBgAAAAEwIra9NQwW1wh+vGaKDBbXCCZDSVEuVFNFOjQyMDQuSVFfQ0FTSF9DT05WRVJTSU9OLkZZMjAxMgEAAABHWA0AAgAAAAg1Ny4xMDg4MQEIAAAABQAAAAExAQAAAAoxNTU0MzM3MjM5AwAAAAI3OQIAAAAENDE4NAQAAAABMAcAAAAJNy8zMS8yMDE5CAAAAAkzLzMxLzIwMTIJAAAAATBmR6wzDBbXCGQFqZAMFtcIG0NJUS5OWVNFOk5WUi5JUV9BUElDLkZZMjAxMQEAAADpyAIAAgAAAAgxMDcyLjc3OQEIAAAABQAAAAExAQAAAAoxNjU5Mzg2OTYxAwAAAAMxNjACAAAABDEwODQEAAAAATAHAAAACTcvMzEvMjAxOQgAAAAKMTIvMzEvMjAxMQkAAAABMKILNzYMFtcI1fJTigwW1wgjQ0lRLk5ZU0U6TEVOLklRX0ZJTklTSEVEX0lOVi5GWTIwMTYBAAAAK3gAAAIAAAAIOTA1Ny45MDcBCAAAAAUAAAABMQEAAAAKMTk0MzAzMDYyMwMAAAADMTYwAgAAAAQzMDc1BAAAAAEwBwAAAAk3LzMxLzIwMTkIAAAACjExLzMwLzIwMTYJAAAAATAafEs3DBbXCKmlG4oMFtcIJkNJUS5UU0U6MzI5MS5JUV9JTlZFTlRPUllfVFVSTlMuRlkyMDE3AQAAAFrx3AQCAAAACDEuOTk2MzYz</t>
  </si>
  <si>
    <t>AQgAAAAFAAAAATEBAAAACjE4NDg4MDc1MTgDAAAAAjc5AgAAAAQ0MDgyBAAAAAEwBwAAAAk3LzMxLzIwMTkIAAAACTMvMzEvMjAxNwkAAAABMEO8rDMMFtcITuHWigwW1wgaQ0lRLlRTRToxODA4LklRX1JFVi5GWTIwMTQBAAAAgFYNAAIAAAAGNTcxMTYzAQgAAAAFAAAAATEBAAAACjE2ODY2MzgxMTEDAAAAAjc5AgAAAAMxMTIEAAAAATAHAAAACTcvMzEvMjAxOQgAAAAJMy8zMS8yMDE0CQAAAAEwXZtuOQwW1wi2haWJDBbXCB1DSVEuVFNFOjE4NzguSVFfQ09NTU9OLkZZMjAxNAEAAAC8cA0AAgAAAAUyOTA2MAEIAAAABQAAAAExAQAAAAoxNjg1OTE1NDU0AwAAAAI3OQIAAAAEMTEwMwQAAAABMAcAAAAJNy8zMS8yMDE5CAAAAAkzLzMxLzIwMTQJAAAAATCEjJc7DBbXCN+oOokMFtcIHENJUS5OWVNFOk5WUi5JUV9DQVBFWC5GWTIwMTgBAAAA6cgCAAIAAAAHLTE5LjY2NQEIAAAABQAAAAExAQAAAAoxOTQ0Nzk1ODM4AwAAAAMxNjACAAAABDIwMjEEAAAAATAHAAAACTcvMzEvMjAxOQgAAAAKMTIvMzEvMjAxOAkAAAABMFZCxDUMFtcIoIxqigwW1wglQ0lRLlRTRTo0MjA0LklRX0dBSU5fQVNTRVRTX0NGLkZZMjAwOQEAAABHWA0AAgAAAAQxNjQyAQgAAAAFAAAAATEBAAAACjEzODc5ODY1MzkDAAAAAjc5AgAAAAQyMDI2BAAAAAEwBwAAAAk3LzMxLzIwMTkIAAAACTMvMzEvMjAwOQkAAAABMHubSTsMFtcI</t>
  </si>
  <si>
    <t>n0RQiQwW1wgqQ0lRLkxTRTpCREVWLklRX0lOVEVSRVNUX0lOVkVTVF9JTkMuRlkyMDE3AQAAAKJWDQACAAAAAzIuNQEIAAAABQAAAAExAQAAAAoxOTA3NDM4Mzc5AwAAAAI1NQIAAAACNjUEAAAAATAHAAAACTcvMzEvMjAxOQgAAAAJNi8zMC8yMDE3CQAAAAEwrgw3NQwW1wh6RImKDBbXCBxDSVEuVFNFOjE5MjguSVFfQ0FQRVguRlkyMDExAQAAAN9UDQACAAAABi0yMTkzNgEIAAAABQAAAAExAQAAAAoxNDUzODcxNDQyAwAAAAI3OQIAAAAEMjAyMQQAAAABMAcAAAAJNy8zMS8yMDE5CAAAAAkxLzMxLzIwMTEJAAAAATCu3F88DBbXCI74DYkMFtcIJ0NJUS5OWVNFOkRISS5JUV9NQVJLRVRDQVAuMjAxNi8zLzMxLkpQWQEAAACNowEAAgAAAA4xMjU1OTcyLjA2MzQxOQEGAAAABQAAAAExAQAAAAoxNzczOTYwMzg5AwAAAAI3OQIAAAAGMTAwMDU0BAAAAAEwBwAAAAkzLzMxLzIwMTaQehtcDBbXCJ0FHZ8MFtcIH0NJUS5UU0U6MzI5MS5JUV9UUkVBU1VSWS5GWTIwMTABAAAAWvHcBAMAAAAAAF3MhDoMFtcIKA92iQwW1wgmQ0lRLlRTRTozMjkxLklRX1BFUklPRExFTkdUSF9JUy5GWTIwMTIBAAAAWvHcBAMAAAAAAPzNJToMFtcIHNp9iQwW1wgoQ0lRLkxTRTpCREVWLklRX1RPVEFMX0RFQlRfUkVQQUlELkZZMjAxMAEAAACiVg0AAgAAAAYtNTYxLjMBCAAAAAUAAAABMQEAAAAKMTQ4MDEwOTk3OAMAAAACNTUC</t>
  </si>
  <si>
    <t>AAAABDIxNjYEAAAAATAHAAAACTcvMzEvMjAxOQgAAAAJNi8zMC8yMDEwCQAAAAEwUbfENQwW1wjgdHaKDBbXCCBDSVEuTllTRTpESEkuSVFfUkRfRVhQX0ZOLkZZMjAxMwEAAACNowEAAwAAAAAAyZb+NwwW1whJe+6JDBbXCCZDSVEuVFNFOjE5MTEuSVFfQ0FTSF9DT05WRVJTSU9OLkZZMjAxNgEAAACBYg0AAgAAAAkzMS4yMTc2MDQBCAAAAAUAAAABMQEAAAAKMTc5ODU4NzEzNwMAAAACNzkCAAAABDQxODQEAAAAATAHAAAACTcvMzEvMjAxOQgAAAAJMy8zMS8yMDE2CQAAAAEwC/UINAwW1wiSaaiQDBbXCCBDSVEuVFNFOjE4NzguSVFfRlVMTF9USU1FLkZZMjAxNgEAAAC8cA0AAgAAAAUxNTY5MgBws5c7DBbXCBLlQIkMFtcIIENJUS5UU0U6MTkyOC5JUV9ESVZFU1RfQ0YuRlkyMDE4AQAAAN9UDQACAAAABTE4MTA4AQgAAAAFAAAAATEBAAAACjE4ODYwNzA3NDcDAAAAAjc5AgAAAAQyMDc3BAAAAAEwBwAAAAk3LzMxLzIwMTkIAAAACTEvMzEvMjAxOAkAAAABMAlLWzwMFtcIf2UjiQwW1wgmQ0lRLlRTRTozMjkxLklRX1NBTEVTX01BUktFVElORy5GWTIwMTABAAAAWvHcBAIAAAAINjUxNC4zMjIBCAAAAAUAAAABMQEAAAAKMTM4NTU0MDA4MAMAAAACNzkCAAAABTIxNTYxBAAAAAEwBwAAAAk3LzMxLzIwMTkIAAAACTEvMzEvMjAxMAkAAAABMGWmhDoMFtcIWUx1iQwW1wgmQ0lRLlRTRToxODc4LklRX1BF</t>
  </si>
  <si>
    <t>UklPRExFTkdUSF9JUy5GWTIwMTcBAAAAvHANAAEAAAACMTIAfSdJOwwW1wgN20SJDBbXCCZDSVEuTFNFOkJERVYuSVFfRVhUUkFfQUNDX0lURU1TLkZZMjAxMAEAAACiVg0AAwAAAAAAUpDENQwW1wi5UnSKDBbXCCZDSVEuVFNFOjE4MDguSVFfQ0FTSF9DT05WRVJTSU9OLkZZMjAxNQEAAACAVg0AAgAAAAk1Ni42NDE3OTUBCAAAAAUAAAABMQEAAAAKMTc0NTkxNjU2OQMAAAACNzkCAAAABDQxODQEAAAAATAHAAAACTcvMzEvMjAxOQgAAAAJMy8zMS8yMDE1CQAAAAEw61ROMwwW1whjVd6KDBbXCCVDSVEuTllTRTpESEkuSVFfUFJFRl9ESVZfT1RIRVIuRlkyMDE0AQAAAI2jAQADAAAAAACr5P43DBbXCGI38YkMFtcIJ0NJUS5UU0U6MTkxMS5JUV9UT1RBTF9PVEhFUl9PUEVSLkZZMjAxNQEAAACBYg0AAgAAAAYxMzU0OTgBCAAAAAUAAAABMQEAAAAKMTc0NDk0NjI4MQMAAAACNzkCAAAAAzM4MAQAAAABMAcAAAAJNy8zMS8yMDE5CAAAAAkzLzMxLzIwMTUJAAAAATAfyoM9DBbXCBa184gMFtcILUNJUS5OWVNFOkRISS5JUV9ERUZfVEFYX0FTU0VUU19DVVJSRU5ULkZZMjAxMgEAAACNowEAAwAAAAAA027+NwwW1whdkOuJDBbXCBhDSVEuTFNFOlBTTi5JUV9SRS5GWTIwMTEBAAAAlWANAAIAAAAEMTI5NAEIAAAABQAAAAExAQAAAAoxNjEyMjAwODY4AwAAAAI1NQIAAAAEMTIyMgQAAAABMAcAAAAJNy8zMS8y</t>
  </si>
  <si>
    <t>MDE5CAAAAAoxMi8zMS8yMDExCQAAAAEwabzkNgwW1whd1C+KDBbXCChDSVEuTllTRTpMRU4uSVFfVE9UQUxfREVCVC5GWTIwMTQuLi4uSlBZAQAAACt4AAACAAAADDcxMDUyMy43NzM4OAEIAAAABQAAAAExAQAAAAoxODI1MDcwNTI0AwAAAAI3OQIAAAAENDE3MwQAAAABMAcAAAAJNy8zMS8yMDE5CAAAAAoxMS8zMC8yMDE0CQAAAAEwdWwMMgwW1wi3yh2LDBbXCBJDSVEuLklRX1JEX0VYUF9GTi4FAAAAAQAAAAgAAAAUKEludmFsaWQgSWRlbnRpZmllcimlEkZlDBbXCKUSRmUMFtcIIENJUS5OWVNFOkxFTi5JUV9DSEFOR0VfQVAuRlkyMDExAQAAACt4AAACAAAACC0xMDYuODQxAQgAAAAFAAAAATEBAAAACjE2NTU1MTM0NTkDAAAAAzE2MAIAAAAEMjAxNwQAAAABMAcAAAAJNy8zMS8yMDE5CAAAAAoxMS8zMC8yMDExCQAAAAEw/gVLNwwW1wgpKA2KDBbXCCxDSVEuVFNFOjE4NzguSVFfTkVUX0RFQlRfRUJJVERBX0NBUEVYLkZZMjAxNAEAAAC8cA0AAwAAAAJOTQEIAAAABQAAAAExAQAAAAoxNjg1OTE1NDU0AwAAAAI3OQIAAAAFMjMzMTQEAAAAATAHAAAACTcvMzEvMjAxOQgAAAAJMy8zMS8yMDE0CQAAAAEwb/mrMwwW1wiuv8aKDBbXCChDSVEuTllTRTpMRU4uSVFfVE9UQUxfREVCVC5GWTIwMTcuLi4uSlBZAQAAACt4AAACAAAADTg5NDQ3Ni4zMjA0MjUBCAAAAAUAAAABMQEAAAAKMTk0MzAzMDYxMgMA</t>
  </si>
  <si>
    <t>AAACNzkCAAAABDQxNzMEAAAAATAHAAAACTcvMzEvMjAxOQgAAAAKMTEvMzAvMjAxNwkAAAABMHVsDDIMFtcIg/IdiwwW1wgiQ0lRLlRTRTo0MjA0LklRX0VCSVRfTUFSR0lOLkZZMjAxMgEAAABHWA0AAgAAAAY1LjY1ODYBCAAAAAUAAAABMQEAAAAKMTU1NDMzNzIzOQMAAAACNzkCAAAABDQwNTMEAAAAATAHAAAACTcvMzEvMjAxOQgAAAAJMy8zMS8yMDEyCQAAAAEwZkesMwwW1wjoYMyKDBbXCCVDSVEuTllTRTpESEkuSVFfQ0FQSVRBTF9MRUFTRVMuRlkyMDE1AQAAAI2jAQADAAAAAACgC/83DBbXCFDj9IkMFtcIKkNJUS5UU0U6ODgwMi5JUV9JTlRFUkVTVF9JTlZFU1RfSU5DLkZZMjAxNgEAAABhVQ0AAgAAAAQ0ODQwAQgAAAAFAAAAATEBAAAACjE3OTg4OTUwMjEDAAAAAjc5AgAAAAI2NQQAAAABMAcAAAAJNy8zMS8yMDE5CAAAAAkzLzMxLzIwMTYJAAAAATBp0fM4DBbXCMhSz4kMFtcIJ0NJUS5UU0U6MzI5MS5JUV9UT1RBTF9SRVYuRlkyMDE4Li4uLkpQWQEAAABa8dwEAgAAAAcxMzM1Mzg2AQgAAAAFAAAAATEBAAAACjE4OTQ5NDA0NjgDAAAAAjc5AgAAAAIyOAQAAAABMAcAAAAJNy8zMS8yMDE5CAAAAAkzLzMxLzIwMTgJAAAAATBtHgwyDBbXCOoIFosMFtcII0NJUS5UU0U6MzI5MS5JUV9UT1RBTF9SRUNFSVYuRlkyMDA5AQAAAFrx3AQDAAAAAABbfoQ6DBbXCIaNcokMFtcIJUNJUS5UU0U6MTgw</t>
  </si>
  <si>
    <t>OC5JUV9HQUlOX0FTU0VUU19DRi5GWTIwMDgBAAAAgFYNAAIAAAAELTM3MQEIAAAABQAAAAExAQAAAAoxMDYyNzQzMjQ5AwAAAAI3OQIAAAAEMjAyNgQAAAABMAcAAAAJNy8zMS8yMDE5CAAAAAkzLzMxLzIwMDgJAAAAATAe4w86DBbXCBmHlYkMFtcIJkNJUS5MU0U6QkRFVi5JUV9ERUZfVEFYX0xJQUJfTFQuRlkyMDE4AQAAAKJWDQACAAAABDI1LjMBCAAAAAUAAAABMQEAAAAKMTkwNzQzODM4MwMAAAACNTUCAAAABDEwMjcEAAAAATAHAAAACTcvMzEvMjAxOQgAAAAJNi8zMC8yMDE4CQAAAAEwNiWwNAwW1wggh42KDBbXCCNDSVEuVFNFOjE4MDguSVFfVE9UQUxfQVNTRVRTLkZZMjAxNAEAAACAVg0AAgAAAAY0NTc0MDgBCAAAAAUAAAABMQEAAAAKMTY4NjYzODExMQMAAAACNzkCAAAABDEwMDcEAAAAATAHAAAACTcvMzEvMjAxOQgAAAAJMy8zMS8yMDE0CQAAAAEwXZtuOQwW1wjev6aJDBbXCCFDSVEuTllTRTpESEkuSVFfQ0FTSF9GSU5BTi5GWTIwMDgBAAAAjaMBAAIAAAAGLTc1NS42AQgAAAAFAAAAATEBAAAACjE0MTEzMTIzNTADAAAAAzE2MAIAAAAEMjAwNAQAAAABMAcAAAAJNy8zMS8yMDE5CAAAAAk5LzMwLzIwMDgJAAAAATAc3GU4DBbXCE/g4IkMFtcII0NJUS5OWVNFOkRISS5JUV9UT1RBTF9BU1NFVFMuRlkyMDE4AQAAAI2jAQACAAAABzE0MTE0LjYBCAAAAAUAAAABMQEAAAAKMTkyMjcxMzcz</t>
  </si>
  <si>
    <t>MwMAAAADMTYwAgAAAAQxMDA3BAAAAAEwBwAAAAk3LzMxLzIwMTkIAAAACTkvMzAvMjAxOAkAAAABMK3s3zcMFtcIPXD9iQwW1wglQ0lRLlRTRToxODA4LklRX0dBSU5fSU5WRVNUX0NGLkZZMjAxNAEAAACAVg0AAwAAAAAAXZtuOQwW1whSqqeJDBbXCBlDSVEuMC5JUV9TQUxFX0lOVEFOX0NGLkZZBQAAAAAAAAAIAAAAFShJbnZhbGlkIFRpbWUgUGVyaW9kKT3/rzQMFtcIfnGxigwW1wguQ0lRLlRTRTo0MjA0LklRX01JTk9SSVRZX0lOVEVSRVNUX1RPVEFMLkZZMjAxMwEAAABHWA0AAgAAAAUxNDMzOQEIAAAABQAAAAExAQAAAAoxNjI1NDU3NTY1AwAAAAI3OQIAAAAEMTMxMgQAAAABMAcAAAAJNy8zMS8yMDE5CAAAAAkzLzMxLzIwMTMJAAAAATCVvUQ7DBbXCJbVW4kMFtcIGUNJUS5UU0U6MTkyOC5JUV9BRC5GWTIwMTQBAAAA31QNAAMAAAAAAK8pYDwMFtcIi7wViQwW1wgiQ0lRLlRTRToxODc4LklRX0FTU0VUX1RVUk5TLkZZMjAwOAEAAAC8cA0AAgAAAAgxLjI3NTAyMwEIAAAABQAAAAExAQAAAAoxMDY1MDIxMTI5AwAAAAI3OQIAAAAENDE3NwQAAAABMAcAAAAJNy8zMS8yMDE5CAAAAAkzLzMxLzIwMDgJAAAAATDhaQk0DBbXCJp8wooMFtcIIENJUS5UU0U6MTg3OC5JUV9DQVNIX09QRVIuRlkyMDEzAQAAALxwDQACAAAABTg3ODQwAQgAAAAFAAAAATEBAAAACjE2MzAyNTk4MjcDAAAAAjc5AgAAAAQy</t>
  </si>
  <si>
    <t>MDA2BAAAAAEwBwAAAAk3LzMxLzIwMTkIAAAACTMvMzEvMjAxMwkAAAABMISMlzsMFtcIPIc4iQwW1wguQ0lRLk5ZU0U6REhJLklRX1RPVEFMX0xJQUJfVE9UQUxfQVNTRVRTLkZZMjAxNAEAAACNowEAAgAAAAc0OS43MzQ5AQgAAAAFAAAAATEBAAAACjE4MTkyNDcwOTEDAAAAAzE2MAIAAAAENDE4OAQAAAABMAcAAAAJNy8zMS8yMDE5CAAAAAk5LzMwLzIwMTQJAAAAATDfHu0yDBbXCNON7YoMFtcIJENJUS5OWVNFOkxFTi5JUV9NQVJLRVRDQVAuMjAxOC8xMS8zMAEAAAAreAAAAgAAAAwxMzgwNC43MTU2NjYBBgAAAAUAAAABMQEAAAAKMTkxMzc5ODU2NQMAAAADMTYwAgAAAAYxMDAwNTQEAAAAATAHAAAACjExLzMwLzIwMTjgpUFcDBbXCOw4upAMFtcIKkNJUS5UU0U6NDIwNC5JUV9JTkNfVEFYX1BBWV9DVVJSRU5ULkZZMjAxMgEAAABHWA0AAgAAAAUxNTI4MgEIAAAABQAAAAExAQAAAAoxNTU0MzM3MjM5AwAAAAI3OQIAAAAEMTA5NAQAAAABMAcAAAAJNy8zMS8yMDE5CAAAAAkzLzMxLzIwMTIJAAAAATDwbkQ7DBbXCNdVWIkMFtcIKENJUS5UU0U6MTkxMS5JUV9UT1RBTF9ERUJUX0lTU1VFRC5GWTIwMTMBAAAAgWINAAIAAAAENTYzMAEIAAAABQAAAAExAQAAAAoxNjIzODM0MTQyAwAAAAI3OQIAAAAEMjE2MQQAAAABMAcAAAAJNy8zMS8yMDE5CAAAAAkzLzMxLzIwMTMJAAAAATApo4M9DBbXCCg18IgM</t>
  </si>
  <si>
    <t>FtcIGkNJUS5UU0U6MzI5MS5JUV9SRVYuRlkyMDEzAQAAAFrx3AQCAAAABjI3ODY2MgEIAAAABQAAAAExAQAAAAoxNjE0OTA4NDAyAwAAAAI3OQIAAAADMTEyBAAAAAEwBwAAAAk3LzMxLzIwMTkIAAAACTEvMzEvMjAxMwkAAAABMPzNJToMFtcIHNp9iQwW1wgkQ0lRLlRTRToxOTExLklRX0NPTU1PTl9ESVZfQ0YuRlkyMDE1AQAAAIFiDQADAAAAAAA98YM9DBbXCJZL9ogMFtcIIUNJUS5OWVNFOk5WUi5JUV9FQklUREFfSU5ULkZZMjAxMAEAAADpyAIAAgAAAAk2OS4xMDUyNDEBCAAAAAUAAAABMQEAAAAKMTU4ODMxMTAxNQMAAAADMTYwAgAAAAQ0MTkwBAAAAAEwBwAAAAk3LzMxLzIwMTkIAAAACjEyLzMxLzIwMTAJAAAAATDeyX4yDBbXCEYYAosMFtcII0NJUS5MU0U6QkRFVi5JUV9QRV9FWENMLi4yMDA2LzAzLzMxAQAAAKJWDQACAAAACDguNzUyMTA5AQcAAAAFAAAAATEBAAAACjEyNDc0NTY1NjADAAAAATACAAAABjEwMDAyNwQAAAABMAcAAAAJMy8zMS8yMDA2CAAAAAkzLzMxLzIwMDZ8ELxcDBbXCKaDi4sMFtcIIENJUS5UU0U6MTkxMS5JUV9GVUxMX1RJTUUuRlkyMDE3AQAAAIFiDQACAAAABTE3ODAyAP8suzwMFtcIwsH7iAwW1wgpQ0lRLlRTRTo4ODAyLklRX0RBWVNfSU5WRU5UT1JZX09VVC5GWTIwMTkBAAAAYVUNAAIAAAAJMTU0LjM5OTM4AQgAAAAFAAAAATEBAAAACjE5NzAwNTEzNzgDAAAA</t>
  </si>
  <si>
    <t>Ajc5AgAAAAQ0MDM1BAAAAAEwBwAAAAk3LzMxLzIwMTkIAAAACTMvMzEvMjAxOQkAAAABMOijTjMMFtcIW2HoigwW1wgoQ0lRLkxTRTpCREVWLklRX0RFRl9UQVhfQVNTRVRTX0xULkZZMjAxNQEAAACiVg0AAwAAAAAAteU2NQwW1wivZYSKDBbXCChDSVEuVFNFOjE5MjguSVFfTUlOT1JJVFlfSU5URVJFU1QuRlkyMDA5AQAAAN9UDQACAAAAAzMyMwEIAAAABQAAAAExAQAAAAoxMzU4NTQ2Mzc3AwAAAAI3OQIAAAAEMTA1MgQAAAABMAcAAAAJNy8zMS8yMDE5CAAAAAkxLzMxLzIwMDkJAAAAATDkobs8DBbXCG9uB4kMFtcILENJUS5UU0U6MTgwOC5JUV9ERUJUX0VRVUlWX09QRVJfTEVBU0UuRlkyMDE1AQAAAIBWDQACAAAABTE3NzM2AQgAAAAFAAAAATEBAAAACjE3NDU5MTY1NjkDAAAAAjc5AgAAAAUyMTY3MQQAAAABMAcAAAAJNy8zMS8yMDE5CAAAAAkzLzMxLzIwMTUJAAAAATBWwm45DBbXCMmPqokMFtcIL0NJUS5UU0U6MTkyOC5JUV9PVEhFUl9OT05fT1BFUl9FWFBfU1VQUEwuRlkyMDEwAQAAAN9UDQACAAAABDEzMDgBCAAAAAUAAAABMQEAAAAKMTM1ODU0NTk2NQMAAAACNzkCAAAAAjg1BAAAAAEwBwAAAAk3LzMxLzIwMTkIAAAACTEvMzEvMjAxMAkAAAABMNTIuzwMFtcI0vMIiQwW1wgdQ0lRLlRTRToxODA4LklRX0VCSVREQS5GWTIwMDkBAAAAgFYNAAIAAAAFMTE2MTQBCAAAAAUAAAABMQEAAAAK</t>
  </si>
  <si>
    <t>MTM4MTUyMzA1NQMAAAACNzkCAAAABDQwNTEEAAAAATAHAAAACTcvMzEvMjAxOQgAAAAJMy8zMS8yMDA5CQAAAAEwHQoQOgwW1wgBB5eJDBbXCCRDSVEuTllTRTpESEkuSVFfQ1VSUkVOQ1lfR0FJTi5GWTIwMTMBAAAAjaMBAAMAAAAAAMmW/jcMFtcI2rjtiQwW1wgcQ0lRLlRTRToxOTExLklRX0RBX0NGLkZZMjAwNQEAAACBYg0AAgAAAAQ2NDUyAQgAAAAFAAAAATEBAAAACTQ5NTUwODQxNgMAAAACNzkCAAAABDIxNjAEAAAAATAHAAAACTcvMzEvMjAxOQgAAAAJMy8zMS8yMDA1CQAAAAEwo4XDMQwW1wigmSiLDBbXCB5DSVEuVFNFOjE5MjguSVFfTFRfREVCVC5GWTIwMTQBAAAA31QNAAIAAAAGMjAzNzgxAQgAAAAFAAAAATEBAAAACjE2NzY1MTk2NzIDAAAAAjc5AgAAAAQxMDQ5BAAAAAEwBwAAAAk3LzMxLzIwMTkIAAAACTEvMzEvMjAxNAkAAAABMIJRYDwMFtcIdOIViQwW1wglQ0lRLlRTRToxODc4LklRX0JBU0lDX0VQU19JTkNMLkZZMjAxNgEAAAC8cA0AAgAAAAo4NjMuMTAzOTg5AQgAAAAFAAAAATEBAAAACjE3OTkyNDM0MjkDAAAAAjc5AgAAAAE5BAAAAAEwBwAAAAk3LzMxLzIwMTkIAAAACTMvMzEvMjAxNgkAAAABMHCzlzsMFtcIcoY/iQwW1wgtQ0lRLlRTRTo4ODAyLklRX0RFRl9UQVhfQVNTRVRTX0NVUlJFTlQuRlkyMDE5AQAAAGFVDQADAAAAAAAoj2U4DBbXCGIb2YkMFtcIIENJUS5MU0U6</t>
  </si>
  <si>
    <t>QkRFVi5JUV9TR0FfU1VQUEwuRlkyMDEwAQAAAKJWDQACAAAABDk2LjMBCAAAAAUAAAABMQEAAAAKMTQ4MDEwOTk3OAMAAAACNTUCAAAAAzEwMgQAAAABMAcAAAAJNy8zMS8yMDE5CAAAAAk2LzMwLzIwMTAJAAAAATBSkMQ1DBbXCEwGdIoMFtcIJ0NJUS5OWVNFOk5WUi5JUV9FQklUREFfQ0FQRVhfSU5ULkZZMjAxNwEAAADpyAIAAgAAAAgzNy44NjcxNwEIAAAABQAAAAExAQAAAAoxOTQ0Nzk1ODMzAwAAAAMxNjACAAAABDQxOTEEAAAAATAHAAAACTcvMzEvMjAxOQgAAAAKMTIvMzEvMjAxNwkAAAABMM7wfjIMFtcIANEGiwwW1wgjQ0lRLlRTRToxODA4LklRX0JFVEFfMVlSLjIwMTIvMDMvMzEBAAAAgFYNAAIAAAARMC40MTI4MjU1NzA3Mzg0NDEA1sxBXAwW1wjy9bWQDBbXCBlDSVEuVFNFOjE4NzguSVFfTkkuRlkyMDAzAQAAALxwDQACAAAABTI0NDIzAQgAAAAFAAAAATEBAAAACDU0NDY3Njk4AwAAAAI3OQIAAAACMTUEAAAAATAHAAAACTcvMzEvMjAxOQgAAAAJMy8zMS8yMDAzCQAAAAEw0D16MAwW1wj520+LDBbXCB5DSVEuTFNFOkJERVYuSVFfV0lQX0lOVi5GWTIwMTgBAAAAolYNAAIAAAAGMTQ2My4xAQgAAAAFAAAAATEBAAAACjE5MDc0MzgzODMDAAAAAjU1AgAAAAQzMjE5BAAAAAEwBwAAAAk3LzMxLzIwMTkIAAAACTYvMzAvMjAxOAkAAAABMDYlsDQMFtcIPPyNigwW1wgZQ0lRLlRTRToxOTEx</t>
  </si>
  <si>
    <t>LklRX0RPLkZZMjAxMQEAAACBYg0AAwAAAAAAeBRlPQwW1whv/OeIDBbXCCNDSVEuTllTRTpESEkuSVFfRElMVVRfV0VJR0hULkZZMjAxNwEAAACNowEAAgAAAAUzNzguOQCKWf83DBbXCMLs+YkMFtcIH0NJUS5UU0U6MTgwOC5JUV9CVl9TSEFSRS5GWTIwMTABAAAAgFYNAAIAAAAKMTUzLjc4NDU0MQEIAAAABQAAAAExAQAAAAoxMzgxNTIzMDkzAwAAAAI3OQIAAAAENDAyMAQAAAABMAcAAAAJNy8zMS8yMDE5CAAAAAkzLzMxLzIwMTAJAAAAATDyMRA6DBbXCBqcm4kMFtcIH0NJUS5UU0U6MTkyOC5JUV9FQklUX0lOVC5GWTIwMTUBAAAA31QNAAIAAAAKMTMyLjQyNTQ3NAEIAAAABQAAAAExAQAAAAoxNzMyNjUyODkxAwAAAAI3OQIAAAAENDE4OQQAAAABMAcAAAAJNy8zMS8yMDE5CAAAAAkxLzMxLzIwMTUJAAAAATDsQgk0DBbXCHy+v4oMFtcIIkNJUS5OWVNFOkRISS5JUV9HQUlOX0lOVkVTVC5GWTIwMTgBAAAAjaMBAAMAAAAAAK3s3zcMFtcIV6v8iQwW1wghQ0lRLk5ZU0U6TlZSLklRX1NHQV9NQVJHSU4uRlkyMDE2AQAAAOnIAgACAAAABjYuNTU2OAEIAAAABQAAAAExAQAAAAoxOTQ0Nzk1ODA5AwAAAAMxNjACAAAABDQzNzUEAAAAATAHAAAACTcvMzEvMjAxOQgAAAAKMTIvMzEvMjAxNgkAAAABMM7wfjIMFtcIe0sFiwwW1wgiQ0lRLk5ZU0U6REhJLklRX0xFVkVSRURfRkNGLkZZMjAxMwEAAACNowEA</t>
  </si>
  <si>
    <t>AgAAAAgtMTQxMS41NQEIAAAABQAAAAExAQAAAAoxNzY1NjQ0MDg4AwAAAAMxNjACAAAABDQ0MjIEAAAAATAHAAAACTcvMzEvMjAxOQgAAAAJOS8zMC8yMDEzCQAAAAEw0b3+NwwW1wisdfCJDBbXCCNDSVEuTFNFOlBTTi5JUV9TQUxFX0lOVEFOX0NGLkZZMjAxOAEAAACVYA0AAwAAAAAAoZc2NgwW1wiIxEWKDBbXCCVDSVEuVFNFOjQyMDQuSVFfUFJFRl9ESVZfT1RIRVIuRlkyMDA5AQAAAEdYDQADAAAAAACHdEk7DBbXCI6/TokMFtcII0NJUS5OWVNFOkRISS5JUV9ESUxVVF9XRUlHSFQuRlkyMDA5AQAAAI2jAQACAAAABTMxNi45ABzcZTgMFtcI0vbhiQwW1wgiQ0lRLkxTRTpQU04uSVFfQkVUQV8yWVIuMjAwNy8xMi8zMQEAAACVYA0AAgAAABEwLjgwODc3NDQ2MTE5MTQ4OADY80FcDBbXCONfupAMFtcIG0NJUS5UU0U6MTg3OC5JUV9OUFBFLkZZMjAxMwEAAAC8cA0AAgAAAAU4MTUyMgEIAAAABQAAAAExAQAAAAoxNjMwMjU5ODI3AwAAAAI3OQIAAAAEMTAwNAQAAAABMAcAAAAJNy8zMS8yMDE5CAAAAAkzLzMxLzIwMTMJAAAAATClZZc7DBbXCIhaN4kMFtcIKkNJUS5UU0U6MTkyOC5JUV9JTlRFUkVTVF9JTlZFU1RfSU5DLkZZMjAxMQEAAADfVA0AAgAAAAQyMTU4AQgAAAAFAAAAATEBAAAACjE0NTM4NzE0NDIDAAAAAjc5AgAAAAI2NQQAAAABMAcAAAAJNy8zMS8yMDE5CAAAAAkxLzMxLzIwMTEJAAAA</t>
  </si>
  <si>
    <t>ATDUyLs8DBbXCC6lOYsMFtcIJ0NJUS5UU0U6MTg3OC5JUV9DQVNIX09QRVIuRlkyMDE4Li4uLkpQWQEAAAC8cA0AAgAAAAU2MjU1OQEIAAAABQAAAAExAQAAAAoxODk0ODMyMjg4AwAAAAI3OQIAAAAEMjAwNgQAAAABMAcAAAAJNy8zMS8yMDE5CAAAAAkzLzMxLzIwMTgJAAAAATB1kwwyDBbXCJ+ZIYsMFtcIIkNJUS5MU0U6QkRFVi5JUV9BU1NFVF9UVVJOUy5GWTIwMTIBAAAAolYNAAIAAAAIMC40ODc2NzgBCAAAAAUAAAABMQEAAAAKMTY0MDk2OTA1NgMAAAACNTUCAAAABDQxNzcEAAAAATAHAAAACTcvMzEvMjAxOQgAAAAJNi8zMC8yMDEyCQAAAAEwxRd/MgwW1wjZOQuLDBbXCClDSVEuVFNFOjE5MjguSVFfREFZU19JTlZFTlRPUllfT1VULkZZMjAxMAEAAADfVA0AAgAAAAkyMDMuNjEzMDYBCAAAAAUAAAABMQEAAAAKMTM1ODU0NTk2NQMAAAACNzkCAAAABDQwMzUEAAAAATAHAAAACTcvMzEvMjAxOQgAAAAJMS8zMS8yMDEwCQAAAAEw9xsJNAwW1wiIZryKDBbXCCdDSVEuTllTRTpMRU4uSVFfTUFSS0VUQ0FQLjIwMDQvMy8zMS5KUFkBAAAAK3gAAAIAAAANODY0Nzg3LjEyNDEwNgEGAAAABQAAAAExAQAAAAczMzQ5MjAwAwAAAAI3OQIAAAAGMTAwMDU0BAAAAAEwBwAAAAkzLzMxLzIwMDSCoRtcDBbXCKBIIZ8MFtcIJkNJUS5OWVNFOk5WUi5JUV9ORVRfREVCVF9FQklUREEuRlkyMDA5AQAAAOnIAgAD</t>
  </si>
  <si>
    <t>AAAAAk5NAQgAAAAFAAAAATEBAAAACjE1MjMxNzAwMDIDAAAAAzE2MAIAAAAENDE5MwQAAAABMAcAAAAJNy8zMS8yMDE5CAAAAAoxMi8zMS8yMDA5CQAAAAEw3sl+MgwW1wixfAGLDBbXCCRDSVEuTllTRTpMRU4uSVFfRUJJVERBX01BUkdJTi5GWTIwMTYBAAAAK3gAAAIAAAAHMTIuMzY5NwEIAAAABQAAAAExAQAAAAoxOTQzMDMwNjIzAwAAAAMxNjACAAAABDQwNDcEAAAAATAHAAAACTcvMzEvMjAxOQgAAAAKMTEvMzAvMjAxNgkAAAABMLls7TIMFtcIlDr2igwW1wgjQ0lRLkxTRTpQU04uSVFfSU5DX0VRVUlUWV9DRi5GWTIwMTIBAAAAlWANAAMAAAAAAPLEyjYMFtcIb+ozigwW1wgmQ0lRLk5ZU0U6TlZSLklRX0xPQU5TX1JFQ0VJVl9MVC5GWTIwMTEBAAAA6cgCAAMAAAAAAKILNzYMFtcIk31TigwW1wgpQ0lRLk5ZU0U6REhJLklRX09USEVSX05PTl9PUEVSX0VYUC5GWTIwMTIBAAAAjaMBAAIAAAAEMTIuMgEIAAAABQAAAAExAQAAAAoxNzA3NjYwMjUzAwAAAAMxNjACAAAAAzM3MQQAAAABMAcAAAAJNy8zMS8yMDE5CAAAAAk5LzMwLzIwMTIJAAAAATDWzBQxDBbXCKUfRosMFtcIJUNJUS5OWVNFOk5WUi5JUV9EQVlTX1NBTEVTX09VVC5GWTIwMTMBAAAA6cgCAAIAAAAIMC44MzYyMTUBCAAAAAUAAAABMQEAAAAKMTc3NjcyODc1NgMAAAADMTYwAgAAAAQ0MDQyBAAAAAEwBwAAAAk3LzMxLzIwMTkIAAAA</t>
  </si>
  <si>
    <t>CjEyLzMxLzIwMTMJAAAAATDO8H4yDBbXCOvEA4sMFtcIGkNJUS4uSVFfVE9UQUxfTElBQl9FUVVJVFkuBQAAAAEAAAAIAAAAFChJbnZhbGlkIElkZW50aWZpZXIpvOtFZQwW1wi860VlDBbXCCVDSVEuVFNFOjE4NzguSVFfT1RIRVJfQ0xfU1VQUEwuRlkyMDE2AQAAALxwDQACAAAABjEzMjkxMgEIAAAABQAAAAExAQAAAAoxNzk5MjQzNDI5AwAAAAI3OQIAAAAEMTA1NwQAAAABMAcAAAAJNy8zMS8yMDE5CAAAAAkzLzMxLzIwMTYJAAAAATBws5c7DBbXCDJwQIkMFtcII0NJUS5OWVNFOkRISS5JUV9HUk9TU19NQVJHSU4uRlkyMDA5AQAAAI2jAQACAAAABzEyLjUwNTQBCAAAAAUAAAABMQEAAAAKMTQ4MjQwOTkwNAMAAAADMTYwAgAAAAQ0MDc0BAAAAAEwBwAAAAk3LzMxLzIwMTkIAAAACTkvMzAvMjAwOQkAAAABMNTKTjMMFtcIBOfpigwW1wghQ0lRLlRTRTozMjkxLklRX05JX0NPTVBBTlkuRlkyMDA4AQAAAFrx3AQCAAAACDMyODkuNjQ0AQgAAAAFAAAAATEBAAAACjEzODU1Mzk4MTIDAAAAAjc5AgAAAAU0MTU3MQQAAAABMAcAAAAJNy8zMS8yMDE5CAAAAAkxLzMxLzIwMDgJAAAAATCzMYQ6DBbXCG0Cb4kMFtcIJ0NJUS5MU0U6QkRFVi5JUV9DSEFOR0VfSU5WRU5UT1JZLkZZMjAxNgEAAACiVg0AAgAAAAYtMTYxLjYBCAAAAAUAAAABMQEAAAAKMTg2MTE5OTYyNgMAAAACNTUCAAAABDIwOTkEAAAAATAH</t>
  </si>
  <si>
    <t>AAAACTcvMzEvMjAxOQgAAAAJNi8zMC8yMDE2CQAAAAEwrgw3NQwW1wisM4iKDBbXCC5DSVEuTllTRTpESEkuSVFfVE9UQUxfTElBQl9UT1RBTF9BU1NFVFMuRlkyMDEyAQAAAI2jAQACAAAABzUwLjQwNTYBCAAAAAUAAAABMQEAAAAKMTcwNzY2MDI1MwMAAAADMTYwAgAAAAQ0MTg4BAAAAAEwBwAAAAk3LzMxLzIwMTkIAAAACTkvMzAvMjAxMgkAAAABMAn37DIMFtcISS7sigwW1wgqQ0lRLk5ZU0U6TEVOLklRX1RPVEFMX0VRVUlUWS5GWTIwMTguLi4uSlBZAQAAACt4AAACAAAADjE2NjY4ODIuNjkzNDI1AQgAAAAFAAAAATEBAAAACjE5NDMwMzA2MTQDAAAAAjc5AgAAAAQxMjc1BAAAAAEwBwAAAAk3LzMxLzIwMTkIAAAACjExLzMwLzIwMTgJAAAAATB1bAwyDBbXCHGDG4sMFtcII0NJUS5UU0U6MTg3OC5JUV9QRV9FWENMLi4yMDExLzAzLzMxAQAAALxwDQACAAAACTEzLjMxMzU5MgEHAAAABQAAAAExAQAAAAoxNDI5OTI3NTQ1AwAAAAEwAgAAAAYxMDAwMjcEAAAAATAHAAAACTMvMzEvMjAxMQgAAAAJMy8zMS8yMDExpum7XAwW1wik3IeLDBbXCCZDSVEuVFNFOjQyMDQuSVFfQ0FTSF9DT05WRVJTSU9OLkZZMjAwOQEAAABHWA0AAgAAAAk1Ni40NjI5NDUBCAAAAAUAAAABMQEAAAAKMTM4Nzk4NjUzOQMAAAACNzkCAAAABDQxODQEAAAAATAHAAAACTcvMzEvMjAxOQgAAAAJMy8zMS8yMDA5CQAAAAEwUCGs</t>
  </si>
  <si>
    <t>MwwW1wh9t6iQDBbXCCBDSVEuVFNFOjQyMDQuSVFfQ0hBTkdFX0FSLkZZMjAxOAEAAABHWA0AAgAAAAUtNTUwNgEIAAAABQAAAAExAQAAAAoxODk1MDAyMDc1AwAAAAI3OQIAAAAEMjAxOAQAAAABMAcAAAAJNy8zMS8yMDE5CAAAAAkzLzMxLzIwMTgJAAAAATCS44M6DBbXCHLnaokMFtcII0NJUS5UU0U6MTkyOC5JUV9CRVRBXzJZUi4yMDE4LzAxLzMxAQAAAN9UDQACAAAAEDEuMzQ3MjAwMjI1MTc1NTMA4KVBXAwW1wj7TrKQDBbXCCdDSVEuVFNFOjE4NzguSVFfTkVUX0lOVEVSRVNUX0VYUC5GWTIwMTUBAAAAvHANAAIAAAACNjgBCAAAAAUAAAABMQEAAAAKMTc0NTIxNDM3MgMAAAACNzkCAAAAAzM2OAQAAAABMAcAAAAJNy8zMS8yMDE5CAAAAAkzLzMxLzIwMTUJAAAAATCEjJc7DBbXCFtUPIkMFtcIIENJUS5UU0U6NDIwNC5JUV9ESVZFU1RfQ0YuRlkyMDEwAQAAAEdYDQADAAAAAAB7m0k7DBbXCM+dU4kMFtcIKkNJUS5UU0U6NDIwNC5JUV9JTkNfVEFYX1BBWV9DVVJSRU5ULkZZMjAxNAEAAABHWA0AAgAAAAUxODI4NgEIAAAABQAAAAExAQAAAAoxNjg2NjM3NzgyAwAAAAI3OQIAAAAEMTA5NAQAAAABMAcAAAAJNy8zMS8yMDE5CAAAAAkzLzMxLzIwMTQJAAAAATCK5EQ7DBbXCO9EXokMFtcIJENJUS5OWVNFOkRISS5JUV9VTkxFVkVSRURfRkNGLkZZMjAxNAEAAACNowEAAgAAAAktNzQ2LjIxMjUBCAAA</t>
  </si>
  <si>
    <t>AAUAAAABMQEAAAAKMTgxOTI0NzA5MQMAAAADMTYwAgAAAAQ0NDIzBAAAAAEwBwAAAAk3LzMxLzIwMTkIAAAACTkvMzAvMjAxNAkAAAABMKAL/zcMFtcIsVzziQwW1wglQ0lRLlRTRTo4ODAyLklRX0dBSU5fQVNTRVRTX0NGLkZZMjAxMgEAAABhVQ0AAgAAAAUyNjAxOQEIAAAABQAAAAExAQAAAAoxNTU1NzA0NTYzAwAAAAI3OQIAAAAEMjAyNgQAAAABMAcAAAAJNy8zMS8yMDE5CAAAAAkzLzMxLzIwMTIJAAAAATBmg/M4DBbXCJhqxYkMFtcIH0NJUS5UU0U6MzI5MS5JUV9FQklUX0lOVC5GWTIwMDkBAAAAWvHcBAIAAAAINi4zMjMzNTMBCAAAAAUAAAABMQEAAAAKMTM4NTUzOTk1NgMAAAACNzkCAAAABDQxODkEAAAAATAHAAAACTcvMzEvMjAxOQgAAAAJMS8zMS8yMDA5CQAAAAEwTZWsMwwW1wg0KdKKDBbXCCVDSVEuVFNFOjE4MDguSVFfRElMVVRfRVBTX0lOQ0wuRlkyMDE1AQAAAIBWDQACAAAACTkyLjkwMDc4MQEIAAAABQAAAAExAQAAAAoxNzQ1OTE2NTY5AwAAAAI3OQIAAAABOAQAAAABMAcAAAAJNy8zMS8yMDE5CAAAAAkzLzMxLzIwMTUJAAAAATBdm245DBbXCFILqYkMFtcIIENJUS5UU0U6MTgwOC5JUV9JTlZFTlRPUlkuRlkyMDExAQAAAIBWDQACAAAABjEyOTM3NAEIAAAABQAAAAExAQAAAAoxNDYxNjgwMTA3AwAAAAI3OQIAAAAEMTA0MwQAAAABMAcAAAAJNy8zMS8yMDE5CAAAAAkzLzMxLzIw</t>
  </si>
  <si>
    <t>MTEJAAAAATAFWBA6DBbXCLTknYkMFtcIJ0NJUS5MU0U6UFNOLklRX1RPVEFMX0xJQUJfRVFVSVRZLkZZMjAxNQEAAACVYA0AAgAAAAYzODIxLjgBCAAAAAUAAAABMQEAAAAKMTgzMjYzMTM4MQMAAAACNTUCAAAABDEwMTMEAAAAATAHAAAACTcvMzEvMjAxOQgAAAAKMTIvMzEvMjAxNQkAAAABMOw4yzYMFtcIKCg8igwW1wgnQ0lRLlRTRToxODA4LklRX0NIQU5HRV9JTlZFTlRPUlkuRlkyMDE1AQAAAIBWDQACAAAABi0xMDMzOQEIAAAABQAAAAExAQAAAAoxNzQ1OTE2NTY5AwAAAAI3OQIAAAAEMjA5OQQAAAABMAcAAAAJNy8zMS8yMDE5CAAAAAkzLzMxLzIwMTUJAAAAATBWwm45DBbXCJXdqokMFtcIJENJUS5OWVNFOkRISS5JUV9DQVNIX0lOVEVSRVNULkZZMjAxOAEAAACNowEAAwAAAAAAfRTgNwwW1wjD9f6JDBbXCChDSVEuVFNFOjMyOTEuSVFfVE9UQUxfREVCVF9SRVBBSUQuRlkyMDA5AQAAAFrx3AQCAAAACC0yMDkzNi44AQgAAAAFAAAAATEBAAAACjEzODU1Mzk5NTYDAAAAAjc5AgAAAAQyMTY2BAAAAAEwBwAAAAk3LzMxLzIwMTkIAAAACTEvMzEvMjAwOQkAAAABMGWmhDoMFtcIgRR0iQwW1wglQ0lRLlRTRToxOTExLklRX0NBU0hfU1RfSU5WRVNULkZZMjAxMwEAAACBYg0AAgAAAAU2NzE1NQEIAAAABQAAAAExAQAAAAoxNjIzODM0MTQyAwAAAAI3OQIAAAAEMTAwMgQAAAABMAcAAAAJNy8zMS8y</t>
  </si>
  <si>
    <t>MDE5CAAAAAkzLzMxLzIwMTMJAAAAATA/fIM9DBbXCJ9RLYsMFtcIKENJUS5OWVNFOkRISS5JUV9NSU5PUklUWV9JTlRFUkVTVC5GWTIwMTYBAAAAjaMBAAIAAAADMC41AQgAAAAFAAAAATEBAAAACjE5MjI3MTMzOTkDAAAAAzE2MAIAAAAEMTA1MgQAAAABMAcAAAAJNy8zMS8yMDE5CAAAAAk5LzMwLzIwMTYJAAAAATCkMv83DBbXCObw94kMFtcIHENJUS5MU0U6UFNOLklRX0NPTU1PTi5GWTIwMTABAAAAlWANAAIAAAAEMzAuMwEIAAAABQAAAAExAQAAAAoxNTI5ODk3MDk5AwAAAAI1NQIAAAAEMTEwMwQAAAABMAcAAAAJNy8zMS8yMDE5CAAAAAoxMi8zMS8yMDEwCQAAAAEwabzkNgwW1wji7yyKDBbXCCdDSVEuVFNFOjE4NzguSVFfVE9UQUxfT1RIRVJfT1BFUi5GWTIwMTkBAAAAvHANAAIAAAAGMTY5MDkyAQgAAAAFAAAAATEBAAAACjE5Njk2MDExODEDAAAAAjc5AgAAAAMzODAEAAAAATAHAAAACTcvMzEvMjAxOQgAAAAJMy8zMS8yMDE5CQAAAAEwn01JOwwW1wjlWkiJDBbXCBlDSVEuTllTRTpMRU4uSVFfR1AuRlkyMDA3AQAAACt4AAACAAAABi03LjU4NwEIAAAABQAAAAExAQAAAAoxMzE3MDY3NzY1AwAAAAMxNjACAAAAAjEwBAAAAAEwBwAAAAk3LzMxLzIwMTkIAAAACjExLzMwLzIwMDcJAAAAATB9FOA3DBbXCLlD/4kMFtcILUNJUS5UU0U6NDIwNC5JUV9PVEhFUl9JTlZFU1RfQUNUX1NVUFBMLkZZ</t>
  </si>
  <si>
    <t>MjAxMAEAAABHWA0AAwAAAAAAe5tJOwwW1wjPnVOJDBbXCBpDSVEuTllTRTpOVlIuSVFfQ0lQLkZZMjAxMAEAAADpyAIAAwAAAAAAogs3NgwW1whSNlGKDBbXCCpDSVEuVFNFOjQyMDQuSVFfVEVWX0VCSVREQS4yMDAwLjIwMTgvMDMvMzEBAAAAR1gNAAIAAAAINi40NTgzMzYBBwAAAAUAAAABMQEAAAAKMTg3MzU4OTc0NAMAAAABMAIAAAAGMTAwMDMwBAAAAAEwBwAAAAkzLzMwLzIwMTgIAAAACTMvMzAvMjAxOLQdPl0MFtcIYnupkAwW1wgZQ0lRLlRTRTo0MjA0LklRX0dQLkZZMjAxMwEAAABHWA0AAgAAAAYzMDI0NjABCAAAAAUAAAABMQEAAAAKMTYyNTQ1NzU2NQMAAAACNzkCAAAAAjEwBAAAAAEwBwAAAAk3LzMxLzIwMTkIAAAACTMvMzEvMjAxMwkAAAABMJ6WRDsMFtcIQwJaiQwW1wgmQ0lRLk5ZU0U6TlZSLklRX0VGRkVDVF9UQVhfUkFURS5GWTIwMTABAAAA6cgCAAIAAAAHMzYuMTAxMgEIAAAABQAAAAExAQAAAAoxNTg4MzExMDE1AwAAAAMxNjACAAAABDQzNzYEAAAAATAHAAAACTcvMzEvMjAxOQgAAAAKMTIvMzEvMjAxMAkAAAABMJvlNjYMFtcIaP5PigwW1wgvQ0lRLlRTRTo4ODAyLklRX0lNUFVUX09QRVJfTEVBU0VfSU5UX0VYUC5GWTIwMDkBAAAAYVUNAAMAAAAAAA8QFDkMFtcIXQq7iQwW1wggQ0lRLk5ZU0U6TEVOLklRX0RJVkVTVF9DRi5GWTIwMTYBAAAAK3gAAAMAAAAAAO+iSzcMFtcI</t>
  </si>
  <si>
    <t>cEAcigwW1wgdQ0lRLlRTRToxOTExLklRX0VCSVREQS5GWTIwMDcBAAAAgWINAAIAAAAFMjczMjIBCAAAAAUAAAABMQEAAAAJNjQxNTI2MzY2AwAAAAI3OQIAAAAENDA1MQQAAAABMAcAAAAJNy8zMS8yMDE5CAAAAAkzLzMxLzIwMDcJAAAAATCN08MxDBbXCGHtLYsMFtcIKENJUS5UU0U6MzI5MS5JUV9UT1RBTF9ERUJUX1JFUEFJRC5GWTIwMTcBAAAAWvHcBAIAAAAGLTc0ODgxAQgAAAAFAAAAATEBAAAACjE4NDg4MDc1MTgDAAAAAjc5AgAAAAQyMTY2BAAAAAEwBwAAAAk3LzMxLzIwMTkIAAAACTMvMzEvMjAxNwkAAAABMP1pJjoMFtcIQ7OMiQwW1wgZQ0lRLlRTRToxOTExLklRX0FQLkZZMjAxMgEAAACBYg0AAgAAAAYxNTU0MjUBCAAAAAUAAAABMQEAAAAKMTU1MzIzOTY2MgMAAAACNzkCAAAABDEwMTgEAAAAATAHAAAACTcvMzEvMjAxOQgAAAAJMy8zMS8yMDEyCQAAAAEwRVWDPQwW1whPGOyIDBbXCDRDSVEuVFNFOjMyOTEuSVFfVE9UQUxfT1VUU1RBTkRJTkdfRklMSU5HX0RBVEUuRlkyMDA5AQAAAFrx3AQCAAAACDI1LjU2MjI4AQQAAAAFAAAAATUBAAAACjEzODU1Mzk5NTYCAAAABTI0MTUzBgAAAAEwW36EOgwW1whhUXOJDBbXCCFDSVEuVFNFOjE4NzguSVFfQ0FTSF9GSU5BTi5GWTIwMDkBAAAAvHANAAIAAAAGLTM5NjA2AQgAAAAFAAAAATEBAAAACjEzODE1ODI3NzIDAAAAAjc5AgAAAAQyMDA0</t>
  </si>
  <si>
    <t>BAAAAAEwBwAAAAk3LzMxLzIwMTkIAAAACTMvMzEvMjAwOQkAAAABMOG/WzwMFtcI/PssiQwW1wghQ0lRLlRTRToxODc4LklRX05FVF9DSEFOR0UuRlkyMDE5AQAAALxwDQACAAAABi0yNjEwMAEIAAAABQAAAAExAQAAAAoxOTY5NjAxMTgxAwAAAAI3OQIAAAAEMjA5MwQAAAABMAcAAAAJNy8zMS8yMDE5CAAAAAkzLzMxLzIwMTkJAAAAATCHdEk7DBbXCCkYS4kMFtcIHUNJUS5UU0U6MTkyOC5JUV9FQklUREEuRlkyMDEyAQAAAN9UDQACAAAABTg4OTMyAQgAAAAFAAAAATEBAAAACjE1NDc0ODIyODcDAAAAAjc5AgAAAAQ0MDUxBAAAAAEwBwAAAAk3LzMxLzIwMTkIAAAACTEvMzEvMjAxMgkAAAABMK7cXzwMFtcIRlgPiQwW1wgpQ0lRLlRTRTozMjkxLklRX1RPVEFMX0RFQlRfQ0FQSVRBTC5GWTIwMTcBAAAAWvHcBAIAAAAHMzQuMzc0OQEIAAAABQAAAAExAQAAAAoxODQ4ODA3NTE4AwAAAAI3OQIAAAAENDE4NgQAAAABMAcAAAAJNy8zMS8yMDE5CAAAAAkzLzMxLzIwMTcJAAAAATBDvKwzDBbXCAUI14oMFtcIIkNJUS5UU0U6ODgwMi5JUV9HQUlOX0lOVkVTVC5GWTIwMTYBAAAAYVUNAAIAAAAFMTEzNTABCAAAAAUAAAABMQEAAAAKMTc5ODg5NTAyMQMAAAACNzkCAAAAAjYyBAAAAAEwBwAAAAk3LzMxLzIwMTkIAAAACTMvMzEvMjAxNgkAAAABMGnR8zgMFtcIrXjPiQwW1wghQ0lRLkxTRTpCREVWLklRX05J</t>
  </si>
  <si>
    <t>X0NPTVBBTlkuRlkyMDE4AQAAAKJWDQACAAAABTY3MS41AQgAAAAFAAAAATEBAAAACjE5MDc0MzgzODMDAAAAAjU1AgAAAAU0MTU3MQQAAAABMAcAAAAJNy8zMS8yMDE5CAAAAAk2LzMwLzIwMTgJAAAAATA2JbA0DBbXCI2cjIoMFtcIJENJUS5OWVNFOkRISS5JUV9FUVVJVFlfTUVUSE9ELkZZMjAxNwEAAACNowEAAwAAAAAArezfNwwW1wgdJfuJDBbXCCVDSVEuTllTRTpOVlIuSVFfUFJPVl9CQURfREVCVFMuRlkyMDExAQAAAOnIAgADAAAAAACiCzc2DBbXCNtsUooMFtcIJUNJUS5OWVNFOkRISS5JUV9PVEhFUl9DQV9TVVBQTC5GWTIwMTUBAAAAjaMBAAIAAAAFMTM2LjIBCAAAAAUAAAABMQEAAAAKMTg2NjE2MjQ3NQMAAAADMTYwAgAAAAQxMDU1BAAAAAEwBwAAAAk3LzMxLzIwMTkIAAAACTkvMzAvMjAxNQkAAAABMKAL/zcMFtcIY5X0iQwW1wgeQ0lRLk5ZU0U6TlZSLklRX0xUX0RFQlQuRlkyMDE3AQAAAOnIAgACAAAABzU5Ny4wNjYBCAAAAAUAAAABMQEAAAAKMTk0NDc5NTgzMwMAAAADMTYwAgAAAAQxMDQ5BAAAAAEwBwAAAAk3LzMxLzIwMTkIAAAACjEyLzMxLzIwMTcJAAAAATAitr01DBbXCLluZooMFtcIJENJUS5OWVNFOk5WUi5JUV9JTVBBSVJNRU5UX0dXLkZZMjAwOQEAAADpyAIAAwAAAAAAm+U2NgwW1wjzoUyKDBbXCClDSVEuVFNFOjg4MDIuSVFfSU5WRVNUX1NFQ1VSSVRZX0NGLkZZMjAx</t>
  </si>
  <si>
    <t>MwEAAABhVQ0AAgAAAAQtMzI2AQgAAAAFAAAAATEBAAAACjE2MjU0NTc1MTQDAAAAAjc5AgAAAAQyMDI3BAAAAAEwBwAAAAk3LzMxLzIwMTkIAAAACTMvMzEvMjAxMwkAAAABMGyq8zgMFtcIhcfIiQwW1wg0Q0lRLlRTRToxODc4LklRX1RPVEFMX09VVFNUQU5ESU5HX0ZJTElOR19EQVRFLkZZMjAwOAEAAAC8cA0AAgAAAAoxMjEuMTk5OTcyAQQAAAAFAAAAATUBAAAACjEwNjUwMjExMjkCAAAABTI0MTUzBgAAAAEw6phbPAwW1wgcuSiJDBbXCCRDSVEuVFNFOjMyOTEuSVFfQ1VSUkVOVF9SQVRJTy5GWTIwMTYBAAAAWvHcBAIAAAAIMi4wODQ2NzUBCAAAAAUAAAABMQEAAAAKMTc5ODgwOTExNgMAAAACNzkCAAAABDQwMzAEAAAAATAHAAAACTcvMzEvMjAxOQgAAAAJMy8zMS8yMDE2CQAAAAEwQ7ysMwwW1whQRNaKDBbXCCVDSVEuVFNFOjQyMDQuSVFfU1RfREVCVF9JU1NVRUQuRlkyMDE3AQAAAEdYDQADAAAAAACxMUU7DBbXCFoqaIkMFtcIJ0NJUS5UU0U6MTkxMS5JUV9NQVJLRVRDQVAuMjAxMS8zLzMxLkpQWQEAAACBYg0AAgAAAAwxMzE3OTIuMjIzMjQBBgAAAAUAAAABMQEAAAAKMTQyOTk5ODU2NAMAAAACNzkCAAAABjEwMDA1NAQAAAABMAcAAAAJMy8zMS8yMDExaZu7XAwW1wgSTR+fDBbXCCdDSVEuTllTRTpESEkuSVFfTkVUX0lOVEVSRVNUX0VYUC5GWTIwMTgBAAAAjaMBAAMAAAAAAK3s3zcMFtcI</t>
  </si>
  <si>
    <t>XoT8iQwW1wgrQ0lRLk5ZU0U6TlZSLklRX05JX0FWQUlMX0VYQ0xfTUFSR0lOLkZZMjAxNAEAAADpyAIAAgAAAAY2LjMyNTQBCAAAAAUAAAABMQEAAAAKMTgyNzk2ODk4MwMAAAADMTYwAgAAAAQ0MTgyBAAAAAEwBwAAAAk3LzMxLzIwMTkIAAAACjEyLzMxLzIwMTQJAAAAATDO8H4yDBbXCKQ6BIsMFtcIIUNJUS5UU0U6MTkyOC5JUV9PVEhFUl9PUEVSLkZZMjAxOAEAAADfVA0AAwAAAAAAHCRbPAwW1wgp9iCJDBbXCCdDSVEuVFNFOjMyOTEuSVFfRUJJVERBX0NBUEVYX0lOVC5GWTIwMTQBAAAAWvHcBAIAAAAJMjEuNzIzNjUxAQgAAAAFAAAAATEBAAAACjE2ODczNDI2MDIDAAAAAjc5AgAAAAQ0MTkxBAAAAAEwBwAAAAk3LzMxLzIwMTkIAAAACTMvMzEvMjAxNAkAAAABME2VrDMMFtcIsjTVigwW1wgYQ0lRLkxTRTpQU04uSVFfQUUuRlkyMDE0AQAAAJVgDQACAAAABTI2My4yAQgAAAAFAAAAATEBAAAACjE3ODA2OTU2OTYDAAAAAjU1AgAAAAQxMDE2BAAAAAEwBwAAAAk3LzMxLzIwMTkIAAAACjEyLzMxLzIwMTQJAAAAATDgEcs2DBbXCPjyOIoMFtcIJUNJUS5UU0U6MTgwOC5JUV9MVF9ERUJUX0VRVUlUWS5GWTIwMTkBAAAAgFYNAAIAAAAHMjUuMTcwOQEIAAAABQAAAAExAQAAAAoxOTcwMDUxNDQ2AwAAAAI3OQIAAAAENDA4NQQAAAABMAcAAAAJNy8zMS8yMDE5CAAAAAkzLzMxLzIwMTkJAAAAATDrVE4z</t>
  </si>
  <si>
    <t>DBbXCE7s4IoMFtcIJENJUS5UU0U6MTgwOC5JUV9FUVVJVFlfTUVUSE9ELkZZMjAxMgEAAACAVg0AAwAAAAAAs3RuOQwW1wiYkKGJDBbXCCRDSVEuVFNFOjE5MjguSVFfQ0FTSF9JTlRFUkVTVC5GWTIwMTkBAAAA31QNAAIAAAAENjUyMgEIAAAABQAAAAExAQAAAAoxOTYwNzEwNDQ4AwAAAAI3OQIAAAAEMzAyOAQAAAABMAcAAAAJNy8zMS8yMDE5CAAAAAkxLzMxLzIwMTkJAAAAATANcls8DBbXCJW+JokMFtcIJENJUS5MU0U6UFNOLklRX09USEVSX09QRVJfQUNULkZZMjAxMQEAAACVYA0AAgAAAAQxMi44AQgAAAAFAAAAATEBAAAACjE2MTIyMDA4NjgDAAAAAjU1AgAAAAQyMDQ3BAAAAAEwBwAAAAk3LzMxLzIwMTkIAAAACjEyLzMxLzIwMTEJAAAAATAHnco2DBbXCDFvMIoMFtcIH0NJUS5UU0U6ODgwMi5JUV9UUkVBU1VSWS5GWTIwMTIBAAAAYVUNAAIAAAAFLTQzNjYBCAAAAAUAAAABMQEAAAAKMTU1NTcwNDU2MwMAAAACNzkCAAAABDEyNDgEAAAAATAHAAAACTcvMzEvMjAxOQgAAAAJMy8zMS8yMDEyCQAAAAEwZoPzOAwW1wi29cSJDBbXCCZDSVEuVFNFOjQyMDQuSVFfREVGX1RBWF9MSUFCX0xULkZZMjAxNAEAAABHWA0AAgAAAAQ0OTIzAQgAAAAFAAAAATEBAAAACjE2ODY2Mzc3ODIDAAAAAjc5AgAAAAQxMDI3BAAAAAEwBwAAAAk3LzMxLzIwMTkIAAAACTMvMzEvMjAxNAkAAAABMIrkRDsMFtcI12te</t>
  </si>
  <si>
    <t>iQwW1wgnQ0lRLkxTRTpCREVWLklRX0NIQU5HRV9JTlZFTlRPUlkuRlkyMDA5AQAAAKJWDQACAAAABTc5NS41AQgAAAAFAAAAATEBAAAACjE0MDg4ODg1NTcDAAAAAjU1AgAAAAQyMDk5BAAAAAEwBwAAAAk3LzMxLzIwMTkIAAAACTYvMzAvMjAwOQkAAAABMFKQxDUMFtcI8hlzigwW1wgaQ0lRLlRTRTozMjkxLklRX0NJUC5GWTIwMTkBAAAAWvHcBAMAAAAAAGK9DzoMFtcIyy2SiQwW1wg0Q0lRLk5ZU0U6TlZSLklRX1RPVEFMX09VVFNUQU5ESU5HX0ZJTElOR19EQVRFLkZZMjAxMAEAAADpyAIAAgAAAAg1Ljg5MzIwMwEEAAAABQAAAAE1AQAAAAoxNTg4MzExMDE1AgAAAAUyNDE1MwYAAAABMJvlNjYMFtcIR+dQigwW1wghQ0lRLlRTRToxODA4LklRX0NBU0hfRklOQU4uRlkyMDEyAQAAAIBWDQACAAAABi0yODgwMQEIAAAABQAAAAExAQAAAAoxNTU0OTUwODE0AwAAAAI3OQIAAAAEMjAwNAQAAAABMAcAAAAJNy8zMS8yMDE5CAAAAAkzLzMxLzIwMTIJAAAAATCzdG45DBbXCJB6ookMFtcII0NJUS5OWVNFOkxFTi5JUV9JTlRFUkVTVF9FWFAuRlkyMDE0AQAAACt4AAACAAAABy0zNi41NTEBCAAAAAUAAAABMQEAAAAKMTgyNTA3MDUyNAMAAAADMTYwAgAAAAI4MgQAAAABMAcAAAAJNy8zMS8yMDE5CAAAAAoxMS8zMC8yMDE0CQAAAAEwB1VLNwwW1wj34BOKDBbXCCVDSVEuTllTRTpOVlIuSVFfREFZU19TQUxF</t>
  </si>
  <si>
    <t>U19PVVQuRlkyMDE1AQAAAOnIAgACAAAABzAuNzc0NTMBCAAAAAUAAAABMQEAAAAKMTg3NDM3NjI3NwMAAAADMTYwAgAAAAQ0MDQyBAAAAAEwBwAAAAk3LzMxLzIwMTkIAAAACjEyLzMxLzIwMTUJAAAAATDO8H4yDBbXCOf8BIsMFtcIIUNJUS5OWVNFOkRISS5JUV9TR0FfTUFSR0lOLkZZMjAxOAEAAACNowEAAgAAAAY4LjY2NjkBCAAAAAUAAAABMQEAAAAKMTkyMjcxMzczMwMAAAADMTYwAgAAAAQ0Mzc1BAAAAAEwBwAAAAk3LzMxLzIwMTkIAAAACTkvMzAvMjAxOAkAAAABMN8e7TIMFtcIWq7vigwW1wgcQ0lRLlRTRToxOTExLklRX0NBUEVYLkZZMjAwOAEAAACBYg0AAgAAAAYtMTI1OTgBCAAAAAUAAAABMQEAAAAKMTA2MTE5NTgwNQMAAAACNzkCAAAABDIwMjEEAAAAATAHAAAACTcvMzEvMjAxOQgAAAAJMy8zMS8yMDA4CQAAAAEwiMZkPQwW1wiL+CmLDBbXCCRDSVEuVFNFOjg4MDIuSVFfQ09NTU9OX0lTU1VFRC5GWTIwMDkBAAAAYVUNAAMAAAAAAA8QFDkMFtcI3t28iQwW1wglQ0lRLk5ZU0U6TlZSLklRX0xUX0RFQlRfUkVQQUlELkZZMjAxNgEAAADpyAIAAwAAAAAAIra9NQwW1wihmGSKDBbXCCpDSVEuTllTRTpOVlIuSVFfVE9UQUxfRVFVSVRZLkZZMjAxNS4uLi5KUFkBAAAA6cgCAAIAAAAKMTQ4OTQ3LjYzMwEIAAAABQAAAAExAQAAAAoxODc0Mzc2Mjc3AwAAAAI3OQIAAAAEMTI3NQQAAAABMAcA</t>
  </si>
  <si>
    <t>AAAJNy8zMS8yMDE5CAAAAAoxMi8zMS8yMDE1CQAAAAEwdWwMMgwW1wg8+BuLDBbXCCVDSVEuVFNFOjMyOTEuSVFfR0FJTl9JTlZFU1RfQ0YuRlkyMDE2AQAAAFrx3AQDAAAAAADZQiY6DBbXCEuBiYkMFtcII0NJUS5UU0U6MzI5MS5JUV9HUk9TU19NQVJHSU4uRlkyMDA5AQAAAFrx3AQCAAAABzEwLjM0NTgBCAAAAAUAAAABMQEAAAAKMTM4NTUzOTk1NgMAAAACNzkCAAAABDQwNzQEAAAAATAHAAAACTcvMzEvMjAxOQgAAAAJMS8zMS8yMDA5CQAAAAEwTZWsMwwW1whC29GKDBbXCCdDSVEuTllTRTpMRU4uSVFfVE9UQUxfT1RIRVJfT1BFUi5GWTIwMTABAAAAK3gAAAIAAAAHNDcwLjg4OAEIAAAABQAAAAExAQAAAAoxNjI5MTQzOTkzAwAAAAMxNjACAAAAAzM4MAQAAAABMAcAAAAJNy8zMS8yMDE5CAAAAAoxMS8zMC8yMDEwCQAAAAEwZIngNwwW1wjjQwiKDBbXCB1DSVEuTllTRTpOVlIuSVFfRUJJVERBLkZZMjAxMwEAAADpyAIAAgAAAAc0NjkuOTI3AQgAAAAFAAAAATEBAAAACjE3NzY3Mjg3NTYDAAAAAzE2MAIAAAAENDA1MQQAAAABMAcAAAAJNy8zMS8yMDE5CAAAAAoxMi8zMS8yMDEzCQAAAAEwPkG9NQwW1wjLTlmKDBbXCCVDSVEuVFNFOjg4MDIuSVFfQkFTSUNfRVBTX0lOQ0wuRlkyMDE3AQAAAGFVDQACAAAACTczLjk5OTA5NAEIAAAABQAAAAExAQAAAAoxODQ4ODc5NDM4AwAAAAI3OQIAAAABOQQA</t>
  </si>
  <si>
    <t>AAABMAcAAAAJNy8zMS8yMDE5CAAAAAkzLzMxLzIwMTcJAAAAATAdOvg4DBbXCLP40okMFtcIJUNJUS5UU0U6NDIwNC5JUV9PVEhFUl9DQV9TVVBQTC5GWTIwMTgBAAAAR1gNAAIAAAAFMTgwOTABCAAAAAUAAAABMQEAAAAKMTg5NTAwMjA3NQMAAAACNzkCAAAABDEwNTUEAAAAATAHAAAACTcvMzEvMjAxOQgAAAAJMy8zMS8yMDE4CQAAAAEwmLyDOgwW1wjFr2mJDBbXCB5DSVEuTFNFOlBTTi5JUV9ORVRfREVCVC5GWTIwMTQBAAAAlWANAAIAAAAGLTM3OC40AQgAAAAFAAAAATEBAAAACjE3ODA2OTU2OTYDAAAAAjU1AgAAAAQ0MzY0BAAAAAEwBwAAAAk3LzMxLzIwMTkIAAAACjEyLzMxLzIwMTQJAAAAATDgEcs2DBbXCJRoOYoMFtcIHkNJUS5OWVNFOkRISS5JUV9XSVBfSU5WLkZZMjAxNAEAAACNowEAAgAAAAYzNTQxLjMBCAAAAAUAAAABMQEAAAAKMTgxOTI0NzA5MQMAAAADMTYwAgAAAAQzMjE5BAAAAAEwBwAAAAk3LzMxLzIwMTkIAAAACTkvMzAvMjAxNAkAAAABMKvk/jcMFtcI8nLyiQwW1wgrQ0lRLlRTRTozMjkxLklRX01JTk9SSVRZX0lOVEVSRVNUX0lTLkZZMjAxMQEAAABa8dwEAwAAAAAAXcyEOgwW1wh0qXiJDBbXCCFDSVEuVFNFOjE5MTEuSVFfRUFSTklOR19DTy5GWTIwMTcBAAAAgWINAAIAAAAFNDAyMzEBCAAAAAUAAAABMQEAAAAKMTg0ODI5NzI3OAMAAAACNzkCAAAAATcEAAAAATAHAAAA</t>
  </si>
  <si>
    <t>CTcvMzEvMjAxOQgAAAAJMy8zMS8yMDE3CQAAAAEwFRiEPQwW1wiC8fmIDBbXCChDSVEuVFNFOjE5MTEuSVFfREVGX1RBWF9BU1NFVFNfTFQuRlkyMDE2AQAAAIFiDQACAAAABDI1NzMBCAAAAAUAAAABMQEAAAAKMTc5ODU4NzEzNwMAAAACNzkCAAAABDEwMjYEAAAAATAHAAAACTcvMzEvMjAxOQgAAAAJMy8zMS8yMDE2CQAAAAEwFRiEPQwW1wgUH/iIDBbXCCxDSVEuVFNFOjE4NzguSVFfREVCVF9FUVVJVl9PUEVSX0xFQVNFLkZZMjAxMwEAAAC8cA0AAwAAAAAAhIyXOwwW1wiAETiJDBbXCClDSVEuTllTRTpOVlIuSVFfREFZU19JTlZFTlRPUllfT1VULkZZMjAwOAEAAADpyAIAAgAAAAk2Ni4xMDI1MjgBCAAAAAUAAAABMQEAAAAKMTQzMzUzMjQ1NAMAAAADMTYwAgAAAAQ0MDM1BAAAAAEwBwAAAAk3LzMxLzIwMTkIAAAACjEyLzMxLzIwMDgJAAAAATDeyX4yDBbXCKRsAIsMFtcIJUNJUS5OWVNFOk5WUi5JUV9MVF9ERUJUX0lTU1VFRC5GWTIwMDcBAAAA6cgCAAMAAAAAAKK+NjYMFtcIhdJIigwW1wgfQ0lRLlRTRTozMjkxLklRX05FVF9ERUJULkZZMjAxOAEAAABa8dwEAgAAAAU5NTc3NgEIAAAABQAAAAExAQAAAAoxODk0OTQwNDY4AwAAAAI3OQIAAAAENDM2NAQAAAABMAcAAAAJNy8zMS8yMDE5CAAAAAkzLzMxLzIwMTgJAAAAATBDbw86DBbXCMD7jokMFtcIGUNJUS5UU0U6MTkyOC5JUV9BUi5GWTIw</t>
  </si>
  <si>
    <t>MTUBAAAA31QNAAIAAAAFNTI2ODYBCAAAAAUAAAABMQEAAAAKMTczMjY1Mjg5MQMAAAACNzkCAAAABDEwMjEEAAAAATAHAAAACTcvMzEvMjAxOQgAAAAJMS8zMS8yMDE1CQAAAAEwglFgPAwW1wiYcRiJDBbXCCJDSVEuVFNFOjE4MDguSVFfQURWRVJUSVNJTkcuRlkyMDEyAQAAAIBWDQADAAAAAACzdG45DBbXCLSkoIkMFtcIJkNJUS5OWVNFOkRISS5JUV9TQUxFU19NQVJLRVRJTkcuRlkyMDEwAQAAAI2jAQACAAAABDM5LjMBCAAAAAUAAAABMQEAAAAKMTU3NjUzNzE0NwMAAAADMTYwAgAAAAUyMTU2MQQAAAABMAcAAAAJNy8zMS8yMDE5CAAAAAk5LzMwLzIwMTAJAAAAATARA2Y4DBbXCCYE5YkMFtcIJkNJUS5UU0U6MTg3OC5JUV9DVVNUT01fQkVUQS4yMDE0LzAzLzMxAQAAALxwDQACAAAAEjAuMDU3NDcyODc1MDE3NzY5OQDWzEFcDBbXCPXDspAMFtcIMENJUS5UU0U6MTg3OC5JUV9UT1RBTF9PVVRTVEFORElOR19CU19EQVRFLkZZMjAxMgEAAAC8cA0AAgAAAAk3OS40OTMyNzkBBAAAAAUAAAABNQEAAAAKMTYzMDI1OTY5MwIAAAAFMjQxNTIGAAAAATClZZc7DBbXCIPjNIkMFtcIJkNJUS5UU0U6MTg3OC5JUV9DQVNIX0NPTlZFUlNJT04uRlkyMDE0AQAAALxwDQACAAAACDYuMjQ2OTc1AQgAAAAFAAAAATEBAAAACjE2ODU5MTU0NTQDAAAAAjc5AgAAAAQ0MTg0BAAAAAEwBwAAAAk3LzMxLzIwMTkIAAAA</t>
  </si>
  <si>
    <t>CTMvMzEvMjAxNAkAAAABMG/5qzMMFtcIcd6okAwW1wgvQ0lRLk5ZU0U6TEVOLklRX0lNUFVUX09QRVJfTEVBU0VfSU5UX0VYUC5GWTIwMTEBAAAAK3gAAAIAAAAIMTYuMDk4MjQBCAAAAAUAAAABMQEAAAAKMTY1NTUxMzQ1OQMAAAADMTYwAgAAAAUyMTY3MgQAAAABMAcAAAAJNy8zMS8yMDE5CAAAAAoxMS8zMC8yMDExCQAAAAEwWrDgNwwW1whgxwuKDBbXCCRDSVEuVFNFOjE5MjguSVFfUEVSSU9EREFURV9JUy5GWTIwMTIBAAAA31QNAAUAAAAKMjAxMi8wMS8zMQCrAmA8DBbXCBRoOosMFtcIG0NJUS4uSVFfQVNTRVRfV1JJVEVET1dOX0NGLgUAAAABAAAACAAAABQoSW52YWxpZCBJZGVudGlmaWVyKbzrRWUMFtcIvOtFZQwW1wgmQ0lRLk5ZU0U6TlZSLklRX0NBU0hfQUNRVUlSRV9DRi5GWTIwMTYBAAAA6cgCAAMAAAAAACK2vTUMFtcIzUlkigwW1wgdQ0lRLlRTRToxOTExLklRX0VCSVREQS5GWTIwMDEBAAAAgWINAAIAAAAFMTgyMDYBCAAAAAUAAAABMQEAAAAINDE1MDMwOTMDAAAAAjc5AgAAAAQ0MDUxBAAAAAEwBwAAAAk3LzMxLzIwMTkIAAAACTMvMzEvMjAwMQkAAAABMI3TwzEMFtcIUsYtiwwW1wgmQ0lRLkxTRTpCREVWLklRX0NBU0hfQUNRVUlSRV9DRi5GWTIwMTMBAAAAolYNAAMAAAAAAMC/NjUMFtcIzyd/igwW1wghQ0lRLlRTRToxODA4LklRX0lOQ19FUVVJVFkuRlkyMDExAQAAAIBWDQAC</t>
  </si>
  <si>
    <t>AAAAAzE4OAEIAAAABQAAAAExAQAAAAoxNDYxNjgwMTA3AwAAAAI3OQIAAAACNDcEAAAAATAHAAAACTcvMzEvMjAxOQgAAAAJMy8zMS8yMDExCQAAAAEw8jEQOgwW1wg8IZ2JDBbXCCZDSVEuTllTRTpMRU4uSVFfT1RIRVJfTFRfQVNTRVRTLkZZMjAwOAEAAAAreAAAAgAAAAY4Ny4yMzkBCAAAAAUAAAABMQEAAAAKMTQyMTAwODIwMwMAAAADMTYwAgAAAAQxMDYwBAAAAAEwBwAAAAk3LzMxLzIwMTkIAAAACjExLzMwLzIwMDgJAAAAATCUOuA3DBbXCG1iA4oMFtcIHkNJUS5UU0U6NDIwNC5JUV9JTkNfVEFYLkZZMjAxNAEAAABHWA0AAgAAAAUzMDA1OAEIAAAABQAAAAExAQAAAAoxNjg2NjM3NzgyAwAAAAI3OQIAAAACNzUEAAAAATAHAAAACTcvMzEvMjAxOQgAAAAJMy8zMS8yMDE0CQAAAAEwlb1EOwwW1wiRCFWLDBbXCBxDSVEuTllTRTpOVlIuSVFfQ0FQRVguRlkyMDA4AQAAAOnIAgACAAAABi02Ljg5OQEIAAAABQAAAAExAQAAAAoxNDMzNTMyNDU0AwAAAAMxNjACAAAABDIwMjEEAAAAATAHAAAACTcvMzEvMjAxOQgAAAAKMTIvMzEvMjAwOAkAAAABMKK+NjYMFtcIZpFLigwW1wgiQ0lRLlRTRToxOTExLklRX09USEVSX0lOVEFOLkZZMjAxNgEAAACBYg0AAgAAAAQ5ODIwAQgAAAAFAAAAATEBAAAACjE3OTg1ODcxMzcDAAAAAjc5AgAAAAQxMDQwBAAAAAEwBwAAAAk3LzMxLzIwMTkIAAAACTMvMzEvMjAx</t>
  </si>
  <si>
    <t>NgkAAAABMBUYhD0MFtcIMtH3iAwW1wghQ0lRLlRTRToxODA4LklRX0NPTU1PTl9SRVAuRlkyMDEwAQAAAIBWDQACAAAAAy0xMgEIAAAABQAAAAExAQAAAAoxMzgxNTIzMDkzAwAAAAI3OQIAAAAEMjE2NAQAAAABMAcAAAAJNy8zMS8yMDE5CAAAAAkzLzMxLzIwMTAJAAAAATDyMRA6DBbXCOVenIkMFtcIJENJUS5UU0U6NDIwNC5JUV9JTkNfRVFVSVRZX0NGLkZZMjAxOQEAAABHWA0AAgAAAAUtMjQ1MAEIAAAABQAAAAExAQAAAAoxOTY5MTU0NjY4AwAAAAI3OQIAAAAEMjA4NgQAAAABMAcAAAAJNy8zMS8yMDE5CAAAAAkzLzMxLzIwMTkJAAAAATCFCoQ6DBbXCKjLbYkMFtcIGUNJUS5OWVNFOk5WUi5JUV9BUi5GWTIwMTMBAAAA6cgCAAIAAAAFOS41MjkBCAAAAAUAAAABMQEAAAAKMTc3NjcyODc1NgMAAAADMTYwAgAAAAQxMDIxBAAAAAEwBwAAAAk3LzMxLzIwMTkIAAAACjEyLzMxLzIwMTMJAAAAATA+Qb01DBbXCKmcWYoMFtcIHUNJUS5MU0U6QkRFVi5JUV9HQV9FWFAuRlkyMDEyAQAAAKJWDQACAAAABTEwNS4xAQgAAAAFAAAAATEBAAAACjE2NDA5NjkwNTYDAAAAAjU1AgAAAAUyMTU2MgQAAAABMAcAAAAJNy8zMS8yMDE5CAAAAAk2LzMwLzIwMTIJAAAAATAAmDY1DBbXCPDheooMFtcIK0NJUS5UU0U6NDIwNC5JUV9NSU5PUklUWV9JTlRFUkVTVF9JUy5GWTIwMTkBAAAAR1gNAAIAAAAFLTIzODYBCAAA</t>
  </si>
  <si>
    <t>AAUAAAABMQEAAAAKMTk2OTE1NDY2OAMAAAACNzkCAAAAAjgzBAAAAAEwBwAAAAk3LzMxLzIwMTkIAAAACTMvMzEvMjAxOQkAAAABMJLjgzoMFtcIP/driQwW1wgiQ0lRLlRTRTo0MjA0LklRX1NBTEVfUFBFX0NGLkZZMjAxMQEAAABHWA0AAgAAAAM0MjQBCAAAAAUAAAABMQEAAAAKMTQ2MTY4MDE5NgMAAAACNzkCAAAABDIwNDIEAAAAATAHAAAACTcvMzEvMjAxOQgAAAAJMy8zMS8yMDExCQAAAAEwc8JJOwwW1wg0glaJDBbXCCVDSVEuVFNFOjQyMDQuSVFfUkVUVVJOX0NBUElUQUwuRlkyMDExAQAAAEdYDQACAAAABjYuNDI4MwEIAAAABQAAAAExAQAAAAoxNDYxNjgwMTk2AwAAAAI3OQIAAAAENDM2MwQAAAABMAcAAAAJNy8zMS8yMDE5CAAAAAkzLzMxLzIwMTEJAAAAATBmR6wzDBbXCNKdy4oMFtcIKENJUS5MU0U6QkRFVi5JUV9UT1RBTF9ERUJULkZZMjAxNS4uLi5KUFkBAAAAolYNAAIAAAAMMzcyMTUuMDQ5NTM2AQgAAAAFAAAAATEBAAAACjE4MTI2ODY4NjUDAAAAAjc5AgAAAAQ0MTczBAAAAAEwBwAAAAk3LzMxLzIwMTkIAAAACTYvMzAvMjAxNQkAAAABMHVsDDIMFtcIU2ceiwwW1wgmQ0lRLkxTRTpQU04uSVFfRUJJVERBX0NBUEVYX0lOVC5GWTIwMTQBAAAAlWANAAIAAAAJMzIuNTk4NTkxAQgAAAAFAAAAATEBAAAACjE3ODA2OTU2OTYDAAAAAjU1AgAAAAQ0MTkxBAAAAAEwBwAAAAk3LzMxLzIw</t>
  </si>
  <si>
    <t>MTkIAAAACjEyLzMxLzIwMTQJAAAAATB94O0yDBbXCCXs/IoMFtcIIUNJUS5UU0U6NDIwNC5JUV9ORVRfQ0hBTkdFLkZZMjAxNwEAAABHWA0AAgAAAAUyMjc1MgEIAAAABQAAAAExAQAAAAoxODQ4NjczMTg0AwAAAAI3OQIAAAAEMjA5MwQAAAABMAcAAAAJNy8zMS8yMDE5CAAAAAkzLzMxLzIwMTcJAAAAATCxMUU7DBbXCE94aIkMFtcIJkNJUS5OWVNFOkRISS5JUV9FRkZFQ1RfVEFYX1JBVEUuRlkyMDA4AQAAAI2jAQADAAAAAk5NAQgAAAAFAAAAATEBAAAACjE0MTEzMTIzNTADAAAAAzE2MAIAAAAENDM3NgQAAAABMAcAAAAJNy8zMS8yMDE5CAAAAAk5LzMwLzIwMDgJAAAAATAc3GU4DBbXCA8Q34kMFtcIG0NJUS5MU0U6QkRFVi5JUV9MQU5ELkZZMjAxOAEAAACiVg0AAwAAAAAANiWwNAwW1wg8/I2KDBbXCCBDSVEuTllTRTpESEkuSVFfRlVMTF9USU1FLkZZMjAxNwEAAACNowEAAgAAAAQ3NzM1AK3s3zcMFtcIkXT7iQwW1wgaQ0lRLlRTRToxOTExLklRX0NJUC5GWTIwMTEBAAAAgWINAAMAAAAAAEsugz0MFtcIBILpiAwW1wgZQ0lRLlRTRToxOTI4LklRX05JLkZZMjAxMQEAAADfVA0AAgAAAAUzMDQyMQEIAAAABQAAAAExAQAAAAoxNDUzODcxNDQyAwAAAAI3OQIAAAACMTUEAAAAATAHAAAACTcvMzEvMjAxOQgAAAAJMS8zMS8yMDExCQAAAAEw1Mi7PAwW1wgMNkyLDBbXCCFDSVEuTllTRTpOVlIuSVFf</t>
  </si>
  <si>
    <t>SU5DX0VRVUlUWS5GWTIwMTYBAAAA6cgCAAMAAAAAAIePvTUMFtcI6P9higwW1wgmQ0lRLlRTRTozMjkxLklRX0NBU0hfQ09OVkVSU0lPTi5GWTIwMTkBAAAAWvHcBAIAAAAJMTc1LjIwNDM4AQgAAAAFAAAAATEBAAAACjE5Njk5NTAwMTUDAAAAAjc5AgAAAAQ0MTg0BAAAAAEwBwAAAAk3LzMxLzIwMTkIAAAACTMvMzEvMjAxOQkAAAABMAwuTjMMFtcIwRjYigwW1wgqQ0lRLlRTRToxOTExLklRX0NVUlJFTlRfUE9SVF9MRUFTRVMuRlkyMDA4AQAAAIFiDQADAAAAAACIxmQ9DBbXCMSd34gMFtcIKENJUS5UU0U6MTg3OC5JUV9GSVhFRF9BU1NFVF9UVVJOUy5GWTIwMTEBAAAAvHANAAIAAAAJMTIuODA1NzAyAQgAAAAFAAAAATEBAAAACjE0NjI3MTI0MjMDAAAAAjc5AgAAAAQ0MDY2BAAAAAEwBwAAAAk3LzMxLzIwMTkIAAAACTMvMzEvMjAxMQkAAAABMOFpCTQMFtcIfXfEigwW1wgeQ0lRLlRTRToxOTExLklRX1JBV19JTlYuRlkyMDEzAQAAAIFiDQACAAAABDUxNDUBCAAAAAUAAAABMQEAAAAKMTYyMzgzNDE0MgMAAAACNzkCAAAABDMxNzEEAAAAATAHAAAACTcvMzEvMjAxOQgAAAAJMy8zMS8yMDEzCQAAAAEwKaODPQwW1whYmO+IDBbXCBlDSVEuVFNFOjg4MDIuSVFfQVIuRlkyMDE2AQAAAGFVDQACAAAABjMxMTU3NQEIAAAABQAAAAExAQAAAAoxNzk4ODk1MDIxAwAAAAI3OQIAAAAEMTAyMQQAAAABMAcA</t>
  </si>
  <si>
    <t>AAAJNy8zMS8yMDE5CAAAAAkzLzMxLzIwMTYJAAAAATBp0fM4DBbXCHA70IkMFtcIKENJUS5OWVNFOk5WUi5JUV9HV19JTlRBTl9BTU9SVF9DRi5GWTIwMTEBAAAA6cgCAAMAAAAAAKILNzYMFtcIUmdUigwW1wgeQ0lRLlRTRToxOTI4LklRX1JBV19JTlYuRlkyMDEyAQAAAN9UDQACAAAABjEyODMyNwEIAAAABQAAAAExAQAAAAoxNTQ3NDgyMjg3AwAAAAI3OQIAAAAEMzE3MQQAAAABMAcAAAAJNy8zMS8yMDE5CAAAAAkxLzMxLzIwMTIJAAAAATCrAmA8DBbXCOtnEIkMFtcIGUNJUS5OWVNFOkxFTi5JUV9BRC5GWTIwMTgBAAAAK3gAAAIAAAAILTEzOC43OTgBCAAAAAUAAAABMQEAAAAKMTk0MzAzMDYxNAMAAAADMTYwAgAAAAQxMDc1BAAAAAEwBwAAAAk3LzMxLzIwMTkIAAAACjExLzMwLzIwMTgJAAAAATB3IOQ2DBbXCGvWIIoMFtcIJUNJUS5UU0U6ODgwMi5JUV9ESUxVVF9FUFNfRVhDTC5GWTIwMTkBAAAAYVUNAAIAAAAFOTYuOTYBCAAAAAUAAAABMQEAAAAKMTk3MDA1MTM3OAMAAAACNzkCAAAAAzE0MgQAAAABMAcAAAAJNy8zMS8yMDE5CAAAAAkzLzMxLzIwMTkJAAAAATAoj2U4DBbXCH7N2IkMFtcIKkNJUS5UU0U6MTkxMS5JUV9URVZfRUJJVERBLjIwMDAuMjAxNi8wMy8zMQEAAACBYg0AAgAAAAg1LjA4MDAwOQEHAAAABQAAAAExAQAAAAoxNzc1NTA1ODI3AwAAAAEwAgAAAAYxMDAwMzAEAAAAATAH</t>
  </si>
  <si>
    <t>AAAACTMvMzEvMjAxNggAAAAJMy8zMS8yMDE2tB0+XQwW1whDoqmQDBbXCCJDSVEuVFNFOjE5MTEuSVFfQVNTRVRfVFVSTlMuRlkyMDEyAQAAAIFiDQACAAAACDEuNjc1NjE1AQgAAAAFAAAAATEBAAAACjE1NTMyMzk2NjIDAAAAAjc5AgAAAAQ0MTc3BAAAAAEwBwAAAAk3LzMxLzIwMTkIAAAACTMvMzEvMjAxMgkAAAABMAv1CDQMFtcISYy1igwW1wgfQ0lRLlRTRToxOTExLklRX1RPVEFMX0NMLkZZMjAxOQEAAACBYg0AAgAAAAYzNzM3NzIBCAAAAAUAAAABMQEAAAAKMTk2OTMwNDMzOAMAAAACNzkCAAAABDEwMDkEAAAAATAHAAAACTcvMzEvMjAxOQgAAAAJMy8zMS8yMDE5CQAAAAEwDFW7PAwW1wgMCgGJDBbXCCpDSVEuVFNFOjMyOTEuSVFfVEVWX0VCSVREQS4yMDAwLjIwMTUvMDMvMzEBAAAAWvHcBAIAAAAJMTAuOTI0NjI2AQcAAAAFAAAAATEBAAAACjE2ODczNTc1OTUDAAAAATACAAAABjEwMDAzMAQAAAABMAcAAAAJMy8zMS8yMDE1CAAAAAkzLzMxLzIwMTW0HT5dDBbXCErJqZAMFtcIHkNJUS5OWVNFOk5WUi5JUV9JTkNfVEFYLkZZMjAxNwEAAADpyAIAAgAAAAYzMDkuMzkBCAAAAAUAAAABMQEAAAAKMTk0NDc5NTgzMwMAAAADMTYwAgAAAAI3NQQAAAABMAcAAAAJNy8zMS8yMDE5CAAAAAoxMi8zMS8yMDE3CQAAAAEwIra9NQwW1wixXWWKDBbXCBtDSVEuVFNFOjg4MDIuSVFfR1BQRS5GWTIwMTQB</t>
  </si>
  <si>
    <t>AAAAYVUNAAMAAAAAAGyq8zgMFtcIIU3KiQwW1wgfQ0lRLlRTRTo4ODAyLklRX1RPVEFMX0NMLkZZMjAxNAEAAABhVQ0AAgAAAAY3Njc3NDcBCAAAAAUAAAABMQEAAAAKMTY4NzA0NDYzNAMAAAACNzkCAAAABDEwMDkEAAAAATAHAAAACTcvMzEvMjAxOQgAAAAJMy8zMS8yMDE0CQAAAAEwbKrzOAwW1wji58qJDBbXCCJDSVEuTllTRTpMRU4uSVFfUVVJQ0tfUkFUSU8uRlkyMDA4AQAAACt4AAACAAAACDYuNzgzOTM1AQgAAAAFAAAAATEBAAAACjE0MjEwMDgyMDMDAAAAAzE2MAIAAAAENDEyMQQAAAABMAcAAAAJNy8zMS8yMDE5CAAAAAoxMS8zMC8yMDA4CQAAAAEwuETtMgwW1wgD5vCKDBbXCCdDSVEuTllTRTpMRU4uSVFfTUFSS0VUQ0FQLjIwMDgvMy8zMS5KUFkBAAAAK3gAAAIAAAANMjk1MDQ5LjI3MDA5MwEGAAAABQAAAAExAQAAAAk1MzI4NDY2MDUDAAAAAjc5AgAAAAYxMDAwNTQEAAAAATAHAAAACTMvMzEvMjAwOIKhG1wMFtcIrF4gnwwW1wgcQ0lRLlRTRToxOTI4LklRX0RBX0NGLkZZMjAxOAEAAADfVA0AAgAAAAUyMTk4MwEIAAAABQAAAAExAQAAAAoxODg2MDcwNzQ3AwAAAAI3OQIAAAAEMjE2MAQAAAABMAcAAAAJNy8zMS8yMDE5CAAAAAkxLzMxLzIwMTgJAAAAATAJS1s8DBbXCDwYI4kMFtcIKUNJUS5OWVNFOk5WUi5JUV9BU1NFVF9XUklURURPV05fQ0YuRlkyMDA4AQAAAOnIAgACAAAABjEx</t>
  </si>
  <si>
    <t>LjY4NgEIAAAABQAAAAExAQAAAAoxNDMzNTMyNDU0AwAAAAMxNjACAAAABDIwMTkEAAAAATAHAAAACTcvMzEvMjAxOQgAAAAKMTIvMzEvMjAwOAkAAAABMKK+NjYMFtcIc2pLigwW1wgqQ0lRLkxTRTpCREVWLklRX0NVUlJFTlRfUE9SVF9MRUFTRVMuRlkyMDA5AQAAAKJWDQADAAAAAABSkMQ1DBbXCFsucooMFtcIIUNJUS5UU0U6MzI5MS5JUV9DQVNIX0VRVUlWLkZZMjAxNwEAAABa8dwEAgAAAAYyNjU1ODYBCAAAAAUAAAABMQEAAAAKMTg0ODgwNzUxOAMAAAACNzkCAAAABDEwOTYEAAAAATAHAAAACTcvMzEvMjAxOQgAAAAJMy8zMS8yMDE3CQAAAAEw2UImOgwW1wjhLYuJDBbXCB9DSVEuVFNFOjE4NzguSVFfRUJJVF9JTlQuRlkyMDE3AQAAALxwDQACAAAACjI5OS40MzM5MTUBCAAAAAUAAAABMQEAAAAKMTg0ODY3MzUwNAMAAAACNzkCAAAABDQxODkEAAAAATAHAAAACTcvMzEvMjAxOQgAAAAJMy8zMS8yMDE3CQAAAAEwUCGsMwwW1wgtbMiKDBbXCCVDSVEuTllTRTpMRU4uSVFfT1RIRVJfQ0xfU1VQUEwuRlkyMDE1AQAAACt4AAACAAAABzEzMC44NTMBCAAAAAUAAAABMQEAAAAKMTg3MjE5MDc5NgMAAAADMTYwAgAAAAQxMDU3BAAAAAEwBwAAAAk3LzMxLzIwMTkIAAAACjExLzMwLzIwMTUJAAAAATAafEs3DBbXCMsjGIoMFtcIOUNJUS5UU0U6MTgwOC5JUV9DVVNUT01fQkVUQS4tMTA0Vy4yMDE0LzAz</t>
  </si>
  <si>
    <t>LzMxLi5eTjIyNS5KUFkuSAEAAACAVg0AAgAAABAyLjI4NDIwMDUyMDgzMzk3ANbMQVwMFtcI7hy2kAwW1wgmQ0lRLkxTRTpCREVWLklRX05FVF9ERUJUX0VCSVREQS5GWTIwMDkBAAAAolYNAAIAAAAJMzUuNzIwNTEyAQgAAAAFAAAAATEBAAAACjE0MDg4ODg1NTcDAAAAAjU1AgAAAAQ0MTkzBAAAAAEwBwAAAAk3LzMxLzIwMTkIAAAACTYvMzAvMjAwOQkAAAABMMUXfzIMFtcIN7QJiwwW1wgmQ0lRLk5ZU0U6REhJLklRX0lOVkVOVE9SWV9UVVJOUy5GWTIwMTgBAAAAjaMBAAIAAAAIMS4yNjE4NDEBCAAAAAUAAAABMQEAAAAKMTkyMjcxMzczMwMAAAADMTYwAgAAAAQ0MDgyBAAAAAEwBwAAAAk3LzMxLzIwMTkIAAAACTkvMzAvMjAxOAkAAAABMN8e7TIMFtcITtXvigwW1wglQ0lRLkxTRTpQU04uSVFfQ0FTSF9BQ1FVSVJFX0NGLkZZMjAwOAEAAACVYA0AAwAAAAAA2G7kNgwW1whqwyeKDBbXCB1DSVEuVFNFOjE4NzguSVFfRUJJVERBLkZZMjAxNQEAAAC8cA0AAgAAAAU5NjI4NQEIAAAABQAAAAExAQAAAAoxNzQ1MjE0MzcyAwAAAAI3OQIAAAAENDA1MQQAAAABMAcAAAAJNy8zMS8yMDE5CAAAAAkzLzMxLzIwMTUJAAAAATBws5c7DBbXCEnKPIkMFtcILUNJUS5UU0U6MzI5MS5JUV9DQVNIX0NPTlZFUlNJT04uRlkyMDEyLi4uLkpQWQEAAABa8dwEAwAAAAAAdWwMMgwW1wiVeB+LDBbXCCRDSVEuTFNFOkJE</t>
  </si>
  <si>
    <t>RVYuSVFfQ1VSUkVOVF9SQVRJTy5GWTIwMTgBAAAAolYNAAIAAAAIMy42OTg2MTcBCAAAAAUAAAABMQEAAAAKMTkwNzQzODM4MwMAAAACNTUCAAAABDQwMzAEAAAAATAHAAAACTcvMzEvMjAxOQgAAAAJNi8zMC8yMDE4CQAAAAEwvD5/MgwW1wi3VQ+LDBbXCBtDSVEuVFNFOjE5MTEuSVFfQ09HUy5GWTIwMTABAAAAgWINAAIAAAAGNTk5NjU0AQgAAAAFAAAAATEBAAAACjEzODcxODQxOTEDAAAAAjc5AgAAAAIzNAQAAAABMAcAAAAJNy8zMS8yMDE5CAAAAAkzLzMxLzIwMTAJAAAAATCA7WQ9DBbXCLwOMIsMFtcIEUNJUS4wLklRX05JX0NGLkZZBQAAAAAAAAAIAAAAFShJbnZhbGlkIFRpbWUgUGVyaW9kKT3/rzQMFtcIX+axigwW1wgmQ0lRLkxTRTpCREVWLklRX0NBU0hfQ09OVkVSU0lPTi5GWTIwMTQBAAAAolYNAAIAAAAJNDQ0LjAwMTMzAQgAAAAFAAAAATEBAAAACjE3NTk4Mzc5NjEDAAAAAjU1AgAAAAQ0MTg0BAAAAAEwBwAAAAk3LzMxLzIwMTkIAAAACTYvMzAvMjAxNAkAAAABMLw+fzIMFtcIhsAMiwwW1wgbQ0lRLlRTRToxOTI4LklRX05QUEUuRlkyMDE0AQAAAN9UDQACAAAABjQ2NjUzNAEIAAAABQAAAAExAQAAAAoxNjc2NTE5NjcyAwAAAAI3OQIAAAAEMTAwNAQAAAABMAcAAAAJNy8zMS8yMDE5CAAAAAkxLzMxLzIwMTQJAAAAATCvKWA8DBbXCIu8FYkMFtcIH0NJUS5OWVNFOk5WUi5JUV9UT1RB</t>
  </si>
  <si>
    <t>TF9DQS5GWTIwMTgBAAAA6cgCAAIAAAAIMjQ5Mi44MDkBCAAAAAUAAAABMQEAAAAKMTk0NDc5NTgzOAMAAAADMTYwAgAAAAQxMDA4BAAAAAEwBwAAAAk3LzMxLzIwMTkIAAAACjEyLzMxLzIwMTgJAAAAATBWQsQ1DBbXCCYtaYoMFtcIIkNJUS5OWVNFOkRISS5JUV9RVUlDS19SQVRJTy5GWTIwMTgBAAAAjaMBAAIAAAAIMC42ODQ4NTEBCAAAAAUAAAABMQEAAAAKMTkyMjcxMzczMwMAAAADMTYwAgAAAAQ0MTIxBAAAAAEwBwAAAAk3LzMxLzIwMTkIAAAACTkvMzAvMjAxOAkAAAABMN8e7TIMFtcITtXvigwW1wggQ0lRLk5ZU0U6TEVOLklRX01BQ0hJTkVSWS5GWTIwMTABAAAAK3gAAAIAAAAGMjcuNjA0AQgAAAAFAAAAATEBAAAACjE2MjkxNDM5OTMDAAAAAzE2MAIAAAAEMzExNAQAAAABMAcAAAAJNy8zMS8yMDE5CAAAAAoxMS8zMC8yMDEwCQAAAAEwZIngNwwW1wis8gmKDBbXCCNDSVEuVFNFOjQyMDQuSVFfRUJJVEFfTUFSR0lOLkZZMjAxNwEAAABHWA0AAgAAAAU5LjI1MQEIAAAABQAAAAExAQAAAAoxODQ4NjczMTg0AwAAAAI3OQIAAAAENDQxOQQAAAABMAcAAAAJNy8zMS8yMDE5CAAAAAkzLzMxLzIwMTcJAAAAATBUbqwzDBbXCBlsz4oMFtcIJkNJUS5UU0U6MTg3OC5JUV9FRkZFQ1RfVEFYX1JBVEUuRlkyMDE5AQAAALxwDQACAAAABzMxLjcyMjgBCAAAAAUAAAABMQEAAAAKMTk2OTYwMTE4MQMAAAAC</t>
  </si>
  <si>
    <t>NzkCAAAABDQzNzYEAAAAATAHAAAACTcvMzEvMjAxOQgAAAAJMy8zMS8yMDE5CQAAAAEwn01JOwwW1wji9UiJDBbXCCJDSVEuVFNFOjE5MjguSVFfQURWRVJUSVNJTkcuRlkyMDE1AQAAAN9UDQACAAAABTQ4ODUyAQgAAAAFAAAAATEBAAAACjE3MzI2NTI4OTEDAAAAAjc5AgAAAAQzMDEzBAAAAAEwBwAAAAk3LzMxLzIwMTkIAAAACTEvMzEvMjAxNQkAAAABMIJRYDwMFtcIpEoYiQwW1wgdQ0lRLlRTRToxODc4LklRX0dBX0VYUC5GWTIwMTYBAAAAvHANAAMAAAAAAHCzlzsMFtcIadU/iQwW1wgpQ0lRLk5ZU0U6TlZSLklRX1RPVEFMX0RFQlRfQ0FQSVRBTC5GWTIwMTMBAAAA6cgCAAIAAAAHMzIuMzI3NQEIAAAABQAAAAExAQAAAAoxNzc2NzI4NzU2AwAAAAMxNjACAAAABDQxODYEAAAAATAHAAAACTcvMzEvMjAxOQgAAAAKMTIvMzEvMjAxMwkAAAABMM7wfjIMFtcItOwDiwwW1wgqQ0lRLk5ZU0U6TlZSLklRX0NVUlJFTlRfUE9SVF9MRUFTRVMuRlkyMDE3AQAAAOnIAgADAAAAAAAitr01DBbXCKhGZooMFtcIGUNJUS5UU0U6MTkxMS5JUV9HVy5GWTIwMTUBAAAAgWINAAIAAAAENTk4MQEIAAAABQAAAAExAQAAAAoxNzQ0OTQ2MjgxAwAAAAI3OQIAAAAEMTE3MQQAAAABMAcAAAAJNy8zMS8yMDE5CAAAAAkzLzMxLzIwMTUJAAAAATA98YM9DBbXCNqe9IgMFtcIIkNJUS5MU0U6QkRFVi5JUV9TQUxFX1BQRV9D</t>
  </si>
  <si>
    <t>Ri5GWTIwMTMBAAAAolYNAAIAAAABNAEIAAAABQAAAAExAQAAAAoxNzAxMDQ1OTQ2AwAAAAI1NQIAAAAEMjA0MgQAAAABMAcAAAAJNy8zMS8yMDE5CAAAAAk2LzMwLzIwMTMJAAAAATDAvzY1DBbXCPdNf4oMFtcIHENJUS5OWVNFOk5WUi5JUV9OSV9DRi5GWTIwMTIBAAAA6cgCAAIAAAAHMTgwLjU4OAEIAAAABQAAAAExAQAAAAoxNzE5OTY2ODYxAwAAAAMxNjACAAAABDIxNTAEAAAAATAHAAAACTcvMzEvMjAxOQgAAAAKMTIvMzEvMjAxMgkAAAABMEkavTUMFtcIBnRXigwW1wgqQ0lRLlRTRToxODA4LklRX1RFVl9FQklUREEuMjAwMC4yMDE0LzAzLzMxAQAAAIBWDQACAAAACDguOTMyNDUyAQcAAAAFAAAAATEBAAAACjE2NTkzNzQyMjYDAAAAATACAAAABjEwMDAzMAQAAAABMAcAAAAJMy8zMS8yMDE0CAAAAAkzLzMxLzIwMTRiwrtcDBbXCADaqpAMFtcIJENJUS5OWVNFOk5WUi5JUV9JTkNfRVFVSVRZX0NGLkZZMjAxMAEAAADpyAIAAgAAAAUxLjMwNwEIAAAABQAAAAExAQAAAAoxNTg4MzExMDE1AwAAAAMxNjACAAAABDIwODYEAAAAATAHAAAACTcvMzEvMjAxOQgAAAAKMTIvMzEvMjAxMAkAAAABMKILNzYMFtcIOoNRigwW1wgqQ0lRLk5ZU0U6REhJLklRX1RFVl9FQklUREEuMjAwMC4yMDE0LzAzLzMxAQAAAI2jAQACAAAACTEyLjMyMjEwMwEHAAAABQAAAAExAQAAAAoxNjU1NTI4OTYwAwAAAAEwAgAA</t>
  </si>
  <si>
    <t>AAYxMDAwMzAEAAAAATAHAAAACTMvMzEvMjAxNAgAAAAJMy8zMS8yMDE0YsK7XAwW1wipEayQDBbXCCFDSVEuVFNFOjE4MDguSVFfSU5DX0VRVUlUWS5GWTIwMTcBAAAAgFYNAAIAAAACNzcBCAAAAAUAAAABMQEAAAAKMTg0OTAyNjcxOAMAAAACNzkCAAAAAjQ3BAAAAAEwBwAAAAk3LzMxLzIwMTkIAAAACTMvMzEvMjAxNwkAAAABMDXrbjkMFtcI3K6uiQwW1wgbQ0lRLlRTRToxODA4LklRX0NPR1MuRlkyMDE0AQAAAIBWDQACAAAABjUyNjIwOAEIAAAABQAAAAExAQAAAAoxNjg2NjM4MTExAwAAAAI3OQIAAAACMzQEAAAAATAHAAAACTcvMzEvMjAxOQgAAAAJMy8zMS8yMDE0CQAAAAEwXZtuOQwW1wi2haWJDBbXCCBDSVEuTllTRTpESEkuSVFfVE9UQUxfUkVWLkZZMjAwOQEAAACNowEAAgAAAAYzNjU3LjYBCAAAAAUAAAABMQEAAAAKMTQ4MjQwOTkwNAMAAAADMTYwAgAAAAIyOAQAAAABMAcAAAAJNy8zMS8yMDE5CAAAAAk5LzMwLzIwMDkJAAAAATAc3GU4DBbXCMamp5AMFtcII0NJUS5UU0U6MzI5MS5JUV9GSU5JU0hFRF9JTlYuRlkyMDE2AQAAAFrx3AQCAAAABjE1NDA5MgEIAAAABQAAAAExAQAAAAoxNzk4ODA5MTE2AwAAAAI3OQIAAAAEMzA3NQQAAAABMAcAAAAJNy8zMS8yMDE5CAAAAAkzLzMxLzIwMTYJAAAAATDZQiY6DBbXCHMziYkMFtcIIkNJUS5MU0U6UFNOLklRX0dST1NTX01BUkdJTi5GWTIw</t>
  </si>
  <si>
    <t>MTUBAAAAlWANAAIAAAAHMjUuNDA5MgEIAAAABQAAAAExAQAAAAoxODMyNjMxMzgxAwAAAAI1NQIAAAAENDA3NAQAAAABMAcAAAAJNy8zMS8yMDE5CAAAAAoxMi8zMS8yMDE1CQAAAAEwfeDtMgwW1wioE/2KDBbXCCBDSVEuTllTRTpESEkuSVFfU0dBX1NVUFBMLkZZMjAxNgEAAACNowEAAgAAAAYxMTA5LjEBCAAAAAUAAAABMQEAAAAKMTkyMjcxMzM5OQMAAAADMTYwAgAAAAMxMDIEAAAAATAHAAAACTcvMzEvMjAxOQgAAAAJOS8zMC8yMDE2CQAAAAEwpDL/NwwW1wiGkPaJDBbXCC9DSVEuTllTRTpMRU4uSVFfT1RIRVJfTk9OX09QRVJfRVhQX1NVUFBMLkZZMjAwOAEAAAAreAAAAgAAAAUwLjQwMwEIAAAABQAAAAExAQAAAAoxNDIxMDA4MjAzAwAAAAMxNjACAAAAAjg1BAAAAAEwBwAAAAk3LzMxLzIwMTkIAAAACjExLzMwLzIwMDgJAAAAATCUOuA3DBbXCNpQAooMFtcIK0NJUS5OWVNFOk5WUi5JUV9NSU5PUklUWV9JTlRFUkVTVF9JUy5GWTIwMTUBAAAA6cgCAAMAAAAAADpovTUMFtcId0BfigwW1wgqQ0lRLk5ZU0U6REhJLklRX1RFVl9FQklUREEuMjAwMC4yMDA1LzAzLzMxAQAAAI2jAQACAAAACDcuNTQxNDM3AQcAAAAFAAAAATEBAAAACTExNTQxNDEwNQMAAAABMAIAAAAGMTAwMDMwBAAAAAEwBwAAAAkzLzMxLzIwMDUIAAAACTMvMzEvMjAwNXwQvFwMFtcIuZGvkAwW1wgnQ0lRLkxTRTpCREVWLklR</t>
  </si>
  <si>
    <t>X05FVF9JTlRFUkVTVF9FWFAuRlkyMDE0AQAAAKJWDQACAAAABS01OS40AQgAAAAFAAAAATEBAAAACjE3NTk4Mzc5NjEDAAAAAjU1AgAAAAMzNjgEAAAAATAHAAAACTcvMzEvMjAxOQgAAAAJNi8zMC8yMDE0CQAAAAEwwL82NQwW1wigN4CKDBbXCCZDSVEuVFNFOjQyMDQuSVFfTFRfREVCVF9DQVBJVEFMLkZZMjAxMAEAAABHWA0AAgAAAAcxOC44NjQ5AQgAAAAFAAAAATEBAAAACjEzODc5ODY2ODADAAAAAjc5AgAAAAQ0MTg3BAAAAAEwBwAAAAk3LzMxLzIwMTkIAAAACTMvMzEvMjAxMAkAAAABMGZHrDMMFtcIT3bLigwW1wgoQ0lRLk5ZU0U6REhJLklRX1RPVEFMX0RFQlRfUkVQQUlELkZZMjAxMAEAAACNowEAAgAAAActMTAxOS45AQgAAAAFAAAAATEBAAAACjE1NzY1MzcxNDcDAAAAAzE2MAIAAAAEMjE2NgQAAAABMAcAAAAJNy8zMS8yMDE5CAAAAAk5LzMwLzIwMTAJAAAAATARA2Y4DBbXCK3X5okMFtcIKENJUS5OWVNFOk5WUi5JUV9ERUZfVEFYX0FTU0VUU19MVC5GWTIwMTYBAAAA6cgCAAIAAAAHMTcwLjY1MgEIAAAABQAAAAExAQAAAAoxOTQ0Nzk1ODA5AwAAAAMxNjACAAAABDEwMjYEAAAAATAHAAAACTcvMzEvMjAxOQgAAAAKMTIvMzEvMjAxNgkAAAABMIePvTUMFtcIquliigwW1wgcQ0lRLlRTRTo0MjA0LklRX0RBX0NGLkZZMjAxOQEAAABHWA0AAgAAAAU0MTYzNwEIAAAABQAAAAExAQAAAAox</t>
  </si>
  <si>
    <t>OTY5MTU0NjY4AwAAAAI3OQIAAAAEMjE2MAQAAAABMAcAAAAJNy8zMS8yMDE5CAAAAAkzLzMxLzIwMTkJAAAAATCFCoQ6DBbXCLakbYkMFtcIIENJUS5MU0U6UFNOLklRX1NHQV9NQVJHSU4uRlkyMDEzAQAAAJVgDQACAAAABjUuMDE5NAEIAAAABQAAAAExAQAAAAoxNzIzODQ5OTgxAwAAAAI1NQIAAAAENDM3NQQAAAABMAcAAAAJNy8zMS8yMDE5CAAAAAoxMi8zMS8yMDEzCQAAAAEwfeDtMgwW1wgctfuKDBbXCCZDSVEuVFNFOjE5MTEuSVFfTkVUX0RFQlRfSVNTVUVELkZZMjAxOQEAAACBYg0AAgAAAAUzNDE1OAEIAAAABQAAAAExAQAAAAoxOTY5MzA0MzM4AwAAAAI3OQIAAAAEMjAwMwQAAAABMAcAAAAJNy8zMS8yMDE5CAAAAAkzLzMxLzIwMTkJAAAAATAMVbs8DBbXCKC2AokMFtcIIENJUS5OWVNFOkxFTi5JUV9TVF9JTlZFU1QuRlkyMDA3AQAAACt4AAADAAAAAAB9FOA3DBbXCH5UAIoMFtcII0NJUS5UU0U6MTg3OC5JUV9GSU5JU0hFRF9JTlYuRlkyMDEzAQAAALxwDQACAAAAAzkwNwEIAAAABQAAAAExAQAAAAoxNjMwMjU5ODI3AwAAAAI3OQIAAAAEMzA3NQQAAAABMAcAAAAJNy8zMS8yMDE5CAAAAAkzLzMxLzIwMTMJAAAAATCEjJc7DBbXCIAROIkMFtcIHENJUS5UU0U6NDIwNC5JUV9OSV9DRi5GWTIwMTQBAAAAR1gNAAIAAAAFNzI0MjYBCAAAAAUAAAABMQEAAAAKMTY4NjYzNzc4MgMAAAACNzkC</t>
  </si>
  <si>
    <t>AAAABDIxNTAEAAAAATAHAAAACTcvMzEvMjAxOQgAAAAJMy8zMS8yMDE0CQAAAAEwiuREOwwW1wi54F6JDBbXCCBDSVEuVFNFOjE4NzguSVFfRElWRVNUX0NGLkZZMjAxNgEAAAC8cA0AAwAAAAAAYNqXOwwW1wh7WkGJDBbXCCZDSVEuVFNFOjE5MTEuSVFfREVGX1RBWF9MSUFCX0xULkZZMjAwMgEAAACBYg0AAgAAAAMzMTUBCAAAAAUAAAABMQEAAAAINDE1MTA1ODEDAAAAAjc5AgAAAAQxMDI3BAAAAAEwBwAAAAk3LzMxLzIwMTkIAAAACTMvMzEvMjAwMgkAAAABMNBewzEMFtcIKx3KiAwW1wgsQ0lRLlRTRToxODA4LklRX05FVF9ERUJUX0VCSVREQV9DQVBFWC5GWTIwMDkBAAAAgFYNAAIAAAAJMjYuMjY0NjkzAQgAAAAFAAAAATEBAAAACjEzODE1MjMwNTUDAAAAAjc5AgAAAAUyMzMxNAQAAAABMAcAAAAJNy8zMS8yMDE5CAAAAAkzLzMxLzIwMDkJAAAAATAMLk4zDBbXCFLr2YoMFtcIKkNJUS5OWVNFOkxFTi5JUV9PVEhFUl9VTlVTVUFMX1NVUFBMLkZZMjAxNAEAAAAreAAAAwAAAAAAB1VLNwwW1wjDBhSKDBbXCChDSVEuTllTRTpOVlIuSVFfR1dfSU5UQU5fQU1PUlRfQ0YuRlkyMDE3AQAAAOnIAgADAAAAAAAitr01DBbXCG4KZ4oMFtcIGENJUS5MU0U6UFNOLklRX0RPLkZZMjAxNwEAAACVYA0AAwAAAAAA6IfLNgwW1wg7vUCKDBbXCDRDSVEuVFNFOjE4MDguSVFfVE9UQUxfT1VUU1RBTkRJTkdfRklM</t>
  </si>
  <si>
    <t>SU5HX0RBVEUuRlkyMDEzAQAAAIBWDQACAAAACjMwMC42MzAxODUBBAAAAAUAAAABNQEAAAAKMTYyNTQ1NzY5MAIAAAAFMjQxNTMGAAAAATCzdG45DBbXCBROpIkMFtcIJUNJUS5OWVNFOkxFTi5JUV9EQVlTX1NBTEVTX09VVC5GWTIwMTUBAAAAK3gAAAIAAAAHOC43NjU4NAEIAAAABQAAAAExAQAAAAoxODcyMTkwNzk2AwAAAAMxNjACAAAABDQwNDIEAAAAATAHAAAACTcvMzEvMjAxOQgAAAAKMTEvMzAvMjAxNQkAAAABMLls7TIMFtcIp+v1igwW1wgZQ0lRLlRTRToxOTExLklRX05JLkZZMjAxMAEAAACBYg0AAgAAAAQyMzc3AQgAAAAFAAAAATEBAAAACjEzODcxODQxOTEDAAAAAjc5AgAAAAIxNQQAAAABMAcAAAAJNy8zMS8yMDE5CAAAAAkzLzMxLzIwMTAJAAAAATCA7WQ9DBbXCCHBNosMFtcIM0NJUS5MU0U6UFNOLklRX1RPVEFMX09VVFNUQU5ESU5HX0ZJTElOR19EQVRFLkZZMjAxNAEAAACVYA0AAgAAAAozMDYuMzE2NTI1AQQAAAAFAAAAATUBAAAACjE3ODA2OTU2OTYCAAAABTI0MTUzBgAAAAEw4BHLNgwW1wiiQTmKDBbXCCRDSVEuVFNFOjE5MjguSVFfQ09NTU9OX0RJVl9DRi5GWTIwMTABAAAA31QNAAIAAAAGLTE0ODcxAQgAAAAFAAAAATEBAAAACjEzNTg1NDU5NjUDAAAAAjc5AgAAAAQyMDc0BAAAAAEwBwAAAAk3LzMxLzIwMTkIAAAACTEvMzEvMjAxMAkAAAABMNTIuzwMFtcIUjsLiQwW1wgZ</t>
  </si>
  <si>
    <t>Q0lRLlRTRToxODc4LklRX0ZYLkZZMjAwOQEAAAC8cA0AAgAAAAUtMzgwMQEIAAAABQAAAAExAQAAAAoxMzgxNTgyNzcyAwAAAAI3OQIAAAAEMjE0NAQAAAABMAcAAAAJNy8zMS8yMDE5CAAAAAkzLzMxLzIwMDkJAAAAATDhv1s8DBbXCPz7LIkMFtcIFUNJUS4uSVFfR1JPU1NfTUFSR0lOLgUAAAABAAAACAAAABQoSW52YWxpZCBJZGVudGlmaWVyKXh24WYMFtcIeHbhZgwW1wgiQ0lRLlRTRTo0MjA0LklRX09USEVSX0lOVEFOLkZZMjAwOQEAAABHWA0AAgAAAAQ4MTE5AQgAAAAFAAAAATEBAAAACjEzODc5ODY1MzkDAAAAAjc5AgAAAAQxMDQwBAAAAAEwBwAAAAk3LzMxLzIwMTkIAAAACTMvMzEvMjAwOQkAAAABMHubSTsMFtcI/FpPiQwW1wgjQ0lRLlRTRTozMjkxLklRX1BFX0VYQ0wuLjIwMDgvMDMvMzEBAAAAWvHcBAMAAAAAAHwQvFwMFtcIT3OKiwwW1wguQ0lRLlRTRTo4ODAyLklRX1RPVEFMX0RFQlRfRUJJVERBX0NBUEVYLkZZMjAxOQEAAABhVQ0AAgAAAAk3OC41MDEyODgBCAAAAAUAAAABMQEAAAAKMTk3MDA1MTM3OAMAAAACNzkCAAAABTIzMzEzBAAAAAEwBwAAAAk3LzMxLzIwMTkIAAAACTMvMzEvMjAxOQkAAAABMOijTjMMFtcIMojoigwW1wguQ0lRLlRTRToxOTI4LklRX09USEVSX0ZJTkFOQ0VfQUNUX1NVUFBMLkZZMjAxMQEAAADfVA0AAgAAAAQtMTgwAQgAAAAFAAAAATEBAAAACjE0NTM4</t>
  </si>
  <si>
    <t>NzE0NDIDAAAAAjc5AgAAAAQyMDUwBAAAAAEwBwAAAAk3LzMxLzIwMTkIAAAACTEvMzEvMjAxMQkAAAABMK7cXzwMFtcIC24OiQwW1wggQ0lRLlRTRToxODc4LklRX0xUX0lOVkVTVC5GWTIwMTUBAAAAvHANAAIAAAAFNzk1MDYBCAAAAAUAAAABMQEAAAAKMTc0NTIxNDM3MgMAAAACNzkCAAAABDEwNTQEAAAAATAHAAAACTcvMzEvMjAxOQgAAAAJMy8zMS8yMDE1CQAAAAEwcLOXOwwW1whAPz2JDBbXCCpDSVEuTllTRTpESEkuSVFfSU5URVJFU1RfSU5WRVNUX0lOQy5GWTIwMDYBAAAAjaMBAAMAAAAAABCmFDEMFtcIC8BEiwwW1wgbQ0lRLlRTRToxOTExLklRX0VCSVQuRlkyMDE1AQAAAIFiDQACAAAABTMzOTk0AQgAAAAFAAAAATEBAAAACjE3NDQ5NDYyODEDAAAAAjc5AgAAAAM0MDAEAAAAATAHAAAACTcvMzEvMjAxOQgAAAAJMy8zMS8yMDE1CQAAAAEwH8qDPQwW1wj7UPSIDBbXCCNDSVEuVFNFOjQyMDQuSVFfUEVfRVhDTC4uMjAxOC8wMy8zMQEAAABHWA0AAgAAAAkxMy41NjI0MjgBBwAAAAUAAAABMQEAAAAKMTg3MzU4OTc0NAMAAAABMAIAAAAGMTAwMDI3BAAAAAEwBwAAAAkzLzMwLzIwMTgIAAAACTMvMzAvMjAxOLQdPl0MFtcIc92AiwwW1wggQ0lRLlRTRToxODc4LklRX1RPVEFMX1JFVi5GWTIwMTIBAAAAvHANAAIAAAAHMTA4NzEyOQEIAAAABQAAAAExAQAAAAoxNjMwMjU5NjkzAwAAAAI3OQIA</t>
  </si>
  <si>
    <t>AAACMjgEAAAAATAHAAAACTcvMzEvMjAxOQgAAAAJMy8zMS8yMDEyCQAAAAEwwz2XOwwW1wjcWKeQDBbXCCFDSVEuVFNFOjMyOTEuSVFfTklfQ09NUEFOWS5GWTIwMTgBAAAAWvHcBAIAAAAFNjk2MzABCAAAAAUAAAABMQEAAAAKMTg5NDk0MDQ2OAMAAAACNzkCAAAABTQxNTcxBAAAAAEwBwAAAAk3LzMxLzIwMTkIAAAACTMvMzEvMjAxOAkAAAABMENvDzoMFtcIGsONiQwW1wgeQ0lRLlRTRToxODc4LklRX1BFTlNJT04uRlkyMDExAQAAALxwDQACAAAABTExNTYyAQgAAAAFAAAAATEBAAAACjE0NjI3MTI0MjMDAAAAAjc5AgAAAAQxMjEzBAAAAAEwBwAAAAk3LzMxLzIwMTkIAAAACTMvMzEvMjAxMQkAAAABMMgNXDwMFtcIq4wxiQwW1wgqQ0lRLk5ZU0U6REhJLklRX0lOVEVSRVNUX0lOVkVTVF9JTkMuRlkyMDE0AQAAAI2jAQADAAAAAADRvf43DBbXCIK7RosMFtcIEkNJUS4uSVFfQ0hBTkdFX0FQLgUAAAABAAAACAAAABQoSW52YWxpZCBJZGVudGlmaWVyKbzrRWUMFtcIvOtFZQwW1wgjQ0lRLk5ZU0U6REhJLklRX0lOVEVSRVNUX0VYUC5GWTIwMTEBAAAAjaMBAAIAAAAFLTUwLjUBCAAAAAUAAAABMQEAAAAKMTY0NzQ1NzAzOAMAAAADMTYwAgAAAAI4MgQAAAABMAcAAAAJNy8zMS8yMDE5CAAAAAk5LzMwLzIwMTEJAAAAATAGKmY4DBbXCKBFRosMFtcIG0NJUS5UU0U6ODgwMi5JUV9FQklULkZZMjAxMAEA</t>
  </si>
  <si>
    <t>AABhVQ0AAgAAAAYxNDg5NzMBCAAAAAUAAAABMQEAAAAKMTM4Mjc2MzQ3OQMAAAACNzkCAAAAAzQwMAQAAAABMAcAAAAJNy8zMS8yMDE5CAAAAAkzLzMxLzIwMTAJAAAAATAPEBQ5DBbXCJHHvYkMFtcIIUNJUS5UU0U6MTgwOC5JUV9JTkNfRVFVSVRZLkZZMjAwOAEAAACAVg0AAgAAAAQtMjcxAQgAAAAFAAAAATEBAAAACjEwNjI3NDMyNDkDAAAAAjc5AgAAAAI0NwQAAAABMAcAAAAJNy8zMS8yMDE5CAAAAAkzLzMxLzIwMDgJAAAAATAe4w86DBbXCICLk4kMFtcIIkNJUS5OWVNFOkxFTi5JUV9TQUxFX1BQRV9DRi5GWTIwMTMBAAAAK3gAAAIAAAAHMTQwLjU2NAEIAAAABQAAAAExAQAAAAoxNzczNTAyOTU2AwAAAAMxNjACAAAABDIwNDIEAAAAATAHAAAACTcvMzEvMjAxOQgAAAAKMTEvMzAvMjAxMwkAAAABMAdVSzcMFtcIWUATigwW1wgqQ0lRLk5ZU0U6TlZSLklRX0NVUlJFTlRfUE9SVF9MRUFTRVMuRlkyMDExAQAAAOnIAgADAAAAAACiCzc2DBbXCIekU4oMFtcIIENJUS5UU0U6ODgwMi5JUV9URVZfRUJJVERBLjIwMDAuAQAAAGFVDQACAAAACTE2LjI4MjQwOQEHAAAABQAAAAExAQAAAAoxOTcwMDU2Mzg3AwAAAAEwAgAAAAYxMDAwMzAEAAAAATAHAAAACTcvMzEvMjAxOQgAAAAJNy8zMS8yMDE5rF1sjwwW1wisXWyPDBbXCCtDSVEuVFNFOjg4MDIuSVFfTklfQVZBSUxfRVhDTF9NQVJHSU4uRlkyMDEw</t>
  </si>
  <si>
    <t>AQAAAGFVDQACAAAABjEuMTc0MgEIAAAABQAAAAExAQAAAAoxMzgyNzYzNDc5AwAAAAI3OQIAAAAENDE4MgQAAAABMAcAAAAJNy8zMS8yMDE5CAAAAAkzLzMxLzIwMTAJAAAAATBbfU4zDBbXCApx4ooMFtcIJUNJUS5UU0U6ODgwMi5JUV9TVF9ERUJUX1JFUEFJRC5GWTIwMTgBAAAAYVUNAAMAAAAAACiPZTgMFtcIsrvXiQwW1wgiQ0lRLlRTRToxODc4LklRX1NBTEVfUFBFX0NGLkZZMjAxMgEAAAC8cA0AAwAAAAAApWWXOwwW1wg9fzWJDBbXCBtDSVEuVFNFOjg4MDIuSVFfTlBQRS5GWTIwMDgBAAAAYVUNAAIAAAAHMjcxNDczMwEIAAAABQAAAAExAQAAAAoxNDEzNDg5NDMxAwAAAAI3OQIAAAAEMTAwNAQAAAABMAcAAAAJNy8zMS8yMDE5CAAAAAkzLzMxLzIwMDgJAAAAATAJ6hM5DBbXCChMuIkMFtcIJ0NJUS5OWVNFOk5WUi5JUV9NQVJLRVRDQVAuMjAwMy8zLzMxLkpQWQEAAADpyAIAAgAAAAwyODA0OTkuOTYxNjMBBgAAAAUAAAABMQEAAAAIMTA0NDE4ODkDAAAAAjc5AgAAAAYxMDAwNTQEAAAAATAHAAAACTMvMzEvMjAwM4KhG1wMFtcIeJUhnwwW1wgoQ0lRLlRTRTo0MjA0LklRX0RFRl9UQVhfQVNTRVRTX0xULkZZMjAxNwEAAABHWA0AAgAAAAQ0ODQwAQgAAAAFAAAAATEBAAAACjE4NDg2NzMxODQDAAAAAjc5AgAAAAQxMDI2BAAAAAEwBwAAAAk3LzMxLzIwMTkIAAAACTMvMzEvMjAxNwkAAAABMLEx</t>
  </si>
  <si>
    <t>RTsMFtcIg/JmiQwW1wgqQ0lRLk5ZU0U6TlZSLklRX1RPVEFMX0NPTU1PTl9FUVVJVFkuRlkyMDE1AQAAAOnIAgACAAAACDEyMzkuMTY1AQgAAAAFAAAAATEBAAAACjE4NzQzNzYyNzcDAAAAAzE2MAIAAAAEMTAwNgQAAAABMAcAAAAJNy8zMS8yMDE5CAAAAAoxMi8zMS8yMDE1CQAAAAEwOmi9NQwW1wheUmCKDBbXCBxDSVEuTllTRTpESEkuSVFfTklfQ0YuRlkyMDEzAQAAAI2jAQACAAAABTQ2Mi43AQgAAAAFAAAAATEBAAAACjE3NjU2NDQwODgDAAAAAzE2MAIAAAAEMjE1MAQAAAABMAcAAAAJNy8zMS8yMDE5CAAAAAk5LzMwLzIwMTMJAAAAATDRvf43DBbXCAKM74kMFtcIHkNJUS5UU0U6MTkyOC5JUV9QRU5TSU9OLkZZMjAxOAEAAADfVA0AAgAAAAUyMjg0MQEIAAAABQAAAAExAQAAAAoxODg2MDcwNzQ3AwAAAAI3OQIAAAAEMTIxMwQAAAABMAcAAAAJNy8zMS8yMDE5CAAAAAkxLzMxLzIwMTgJAAAAATAJS1s8DBbXCMhUIokMFtcIJ0NJUS5UU0U6MTg3OC5JUV9UT1RBTF9PVEhFUl9PUEVSLkZZMjAwOQEAAAC8cA0AAgAAAAYxMTEzODYBCAAAAAUAAAABMQEAAAAKMTM4MTU4Mjc3MgMAAAACNzkCAAAAAzM4MAQAAAABMAcAAAAJNy8zMS8yMDE5CAAAAAkzLzMxLzIwMDkJAAAAATDqmFs8DBbXCKeMKokMFtcIKENJUS5UU0U6NDIwNC5JUV9UT1RBTF9ERUJUX0VRVUlUWS5GWTIwMTkBAAAAR1gNAAIAAAAG</t>
  </si>
  <si>
    <t>OC41MDk5AQgAAAAFAAAAATEBAAAACjE5NjkxNTQ2NjgDAAAAAjc5AgAAAAQ0MDM0BAAAAAEwBwAAAAk3LzMxLzIwMTkIAAAACTMvMzEvMjAxOQkAAAABMFRurDMMFtcIlPHQigwW1wghQ0lRLlRTRTo4ODAyLklRX09USEVSX09QRVIuRlkyMDE3AQAAAGFVDQADAAAAAAAdOvg4DBbXCPRd0okMFtcIJUNJUS5OWVNFOk5WUi5JUV9QUkVGX0RJVl9PVEhFUi5GWTIwMTIBAAAA6cgCAAMAAAAAAEkavTUMFtcI6exVigwW1wgjQ0lRLkxTRTpCREVWLklRX1RPVEFMX1JFQ0VJVi5GWTIwMTABAAAAolYNAAIAAAAENTYuNQEIAAAABQAAAAExAQAAAAoxNDgwMTA5OTc4AwAAAAI1NQIAAAAEMTAwMQQAAAABMAcAAAAJNy8zMS8yMDE5CAAAAAk2LzMwLzIwMTAJAAAAATBSkMQ1DBbXCL/GdIoMFtcIH0NJUS5MU0U6UFNOLklRX0NIQU5HRV9BUi5GWTIwMDcBAAAAlWANAAIAAAAELTcuMgEIAAAABQAAAAExAQAAAAk4MTAyMzUyNjYDAAAAAjU1AgAAAAQyMDE4BAAAAAEwBwAAAAk3LzMxLzIwMTkIAAAACjEyLzMxLzIwMDcJAAAAATDYbuQ2DBbXCMLPJIoMFtcIH0NJUS5MU0U6UFNOLklRX1BBUlRfVElNRS5GWTIwMTcBAAAAlWANAAMAAAAAAOiHyzYMFtcINmlCigwW1wgpQ0lRLkxTRTpQU04uSVFfVEVWX0VCSVREQS4yMDAwLjIwMTcvMDMvMzEBAAAAlWANAAIAAAAINy4xNjU3MDYBBwAAAAUAAAABMQEAAAAKMTgzMjYz</t>
  </si>
  <si>
    <t>MTYyMgMAAAABMAIAAAAGMTAwMDMwBAAAAAEwBwAAAAkzLzMxLzIwMTcIAAAACTMvMzEvMjAxN6bpu1wMFtcIi9SskAwW1wgpQ0lRLk5ZU0U6TEVOLklRX0lOVkVTVF9TRUNVUklUWV9DRi5GWTIwMTIBAAAAK3gAAAIAAAAGLTEuOTY1AQgAAAAFAAAAATEBAAAACjE3MTYzNjg1NDkDAAAAAzE2MAIAAAAEMjAyNwQAAAABMAcAAAAJNy8zMS8yMDE5CAAAAAoxMS8zMC8yMDEyCQAAAAEw3y1LNwwW1wjyWhCKDBbXCCBDSVEuTllTRTpESEkuSVFfTFRfSU5WRVNULkZZMjAxMwEAAACNowEAAgAAAAQyMC4zAQgAAAAFAAAAATEBAAAACjE3NjU2NDQwODgDAAAAAzE2MAIAAAAEMTA1NAQAAAABMAcAAAAJNy8zMS8yMDE5CAAAAAk5LzMwLzIwMTMJAAAAATDRvf43DBbXCBGi7okMFtcIGUNJUS5UU0U6MTkxMS5JUV9SRS5GWTIwMTQBAAAAgWINAAIAAAAGMTQ2NjU0AQgAAAAFAAAAATEBAAAACjE2ODQyOTgzOTEDAAAAAjc5AgAAAAQxMjIyBAAAAAEwBwAAAAk3LzMxLzIwMTkIAAAACTMvMzEvMjAxNAkAAAABMB/Kgz0MFtcIhS/yiAwW1wgkQ0lRLlRTRToxODA4LklRX0NBU0hfSU5URVJFU1QuRlkyMDE5AQAAAIBWDQACAAAAAzg0MAEIAAAABQAAAAExAQAAAAoxOTcwMDUxNDQ2AwAAAAI3OQIAAAAEMzAyOAQAAAABMAcAAAAJNy8zMS8yMDE5CAAAAAkzLzMxLzIwMTkJAAAAATAdwhM5DBbXCIzutokMFtcIIENJUS5U</t>
  </si>
  <si>
    <t>U0U6MTg3OC5JUV9CVUlMRElOR1MuRlkyMDE3AQAAALxwDQADAAAAAABg2pc7DBbXCHzwQ4kMFtcIKENJUS5UU0U6ODgwMi5JUV9HV19JTlRBTl9BTU9SVF9DRi5GWTIwMTcBAAAAYVUNAAIAAAAENTQ3MwEIAAAABQAAAAExAQAAAAoxODQ4ODc5NDM4AwAAAAI3OQIAAAAEMjE4MgQAAAABMAcAAAAJNy8zMS8yMDE5CAAAAAkzLzMxLzIwMTcJAAAAATBqYfg4DBbXCC1Y1IkMFtcIIkNJUS5UU0U6MzI5MS5JUV9HQUlOX0lOVkVTVC5GWTIwMTQBAAAAWvHcBAIAAAAJNzUuNDI4NTg0AQgAAAAFAAAAATEBAAAACjE2ODczNDI2MDIDAAAAAjc5AgAAAAI2MgQAAAABMAcAAAAJNy8zMS8yMDE5CAAAAAkzLzMxLzIwMTQJAAAAATD69CU6DBbXCPqCgYkMFtcIJ0NJUS5UU0U6MTgwOC5JUV9UT1RBTF9SRVYuRlkyMDExLi4uLkpQWQEAAACAVg0AAgAAAAY0NDA0MjkBCAAAAAUAAAABMQEAAAAKMTQ2MTY4MDEwNwMAAAACNzkCAAAAAjI4BAAAAAEwBwAAAAk3LzMxLzIwMTkIAAAACTMvMzEvMjAxMQkAAAABMG0eDDIMFtcI6ggWiwwW1wguQ0lRLk5ZU0U6TlZSLklRX09USEVSX0ZJTkFOQ0VfQUNUX1NVUFBMLkZZMjAxMwEAAADpyAIAAgAAAAYxOS4zODYBCAAAAAUAAAABMQEAAAAKMTc3NjcyODc1NgMAAAADMTYwAgAAAAQyMDUwBAAAAAEwBwAAAAk3LzMxLzIwMTkIAAAACjEyLzMxLzIwMTMJAAAAATA+Qb01DBbXCOsj</t>
  </si>
  <si>
    <t>W4oMFtcIJUNJUS5OWVNFOk5WUi5JUV9TUEVDSUFMX0RJVl9DRi5GWTIwMTYBAAAA6cgCAAMAAAAAACK2vTUMFtcIoZhkigwW1wgfQ0lRLlRTRTo4ODAyLklRX0JWX1NIQVJFLkZZMjAwOAEAAABhVQ0AAgAAAAo4OTcuNTA3MjcyAQgAAAAFAAAAATEBAAAACjE0MTM0ODk0MzEDAAAAAjc5AgAAAAQ0MDIwBAAAAAEwBwAAAAk3LzMxLzIwMTkIAAAACTMvMzEvMjAwOAkAAAABMAnqEzkMFtcIUw+5iQwW1wgqQ0lRLlRTRTozMjkxLklRX09USEVSX1VOVVNVQUxfU1VQUEwuRlkyMDEwAQAAAFrx3AQCAAAABjI5MC4xNwEIAAAABQAAAAExAQAAAAoxMzg1NTQwMDgwAwAAAAI3OQIAAAACODcEAAAAATAHAAAACTcvMzEvMjAxOQgAAAAJMS8zMS8yMDEwCQAAAAEwZaaEOgwW1whH/nSJDBbXCCFDSVEuVFNFOjQyMDQuSVFfVE9UQUxfREVCVC5GWTIwMTQBAAAAR1gNAAIAAAAFOTQwMDgBCAAAAAUAAAABMQEAAAAKMTY4NjYzNzc4MgMAAAACNzkCAAAABDQxNzMEAAAAATAHAAAACTcvMzEvMjAxOQgAAAAJMy8zMS8yMDE0CQAAAAEwiuREOwwW1wjZ91OLDBbXCCRDSVEuTllTRTpMRU4uSVFfUEVSSU9EREFURV9JUy5GWTIwMDgBAAAAK3gAAAUAAAAKMjAwOC8xMS8zMACUOuA3DBbXCMgTA4oMFtcIMUNJUS5UU0U6MTg3OC5JUV9DSEFOR0VfTkVUX1dPUktJTkdfQ0FQSVRBTC5GWTIwMTIBAAAAvHANAAIAAAAGLTE3MzAw</t>
  </si>
  <si>
    <t>AQgAAAAFAAAAATEBAAAACjE2MzAyNTk2OTMDAAAAAjc5AgAAAAQ0NDIxBAAAAAEwBwAAAAk3LzMxLzIwMTkIAAAACTMvMzEvMjAxMgkAAAABMKVllzsMFtcIMPQ1iQwW1wgpQ0lRLk5ZU0U6TlZSLklRX0FTU0VUX1dSSVRFRE9XTl9DRi5GWTIwMTMBAAAA6cgCAAMAAAAAAD5BvTUMFtcI4a5aigwW1wg0Q0lRLlRTRToxODA4LklRX1RPVEFMX09VVFNUQU5ESU5HX0ZJTElOR19EQVRFLkZZMjAxNQEAAACAVg0AAgAAAAozMDAuNjEwODE0AQQAAAAFAAAAATUBAAAACjE3NDU5MTY1NjkCAAAABTI0MTUzBgAAAAEwVsJuOQwW1wjlaKqJDBbXCCRDSVEuVFNFOjMyOTEuSVFfRVFVSVRZX01FVEhPRC5GWTIwMTgBAAAAWvHcBAMAAAAAAENvDzoMFtcIoCKPiQwW1wgjQ0lRLlRTRTo0MjA0LklRX0JFVEFfMllSLjIwMTUvMDMvMzEBAAAAR1gNAAIAAAARMC45MTQ2NTk2NjU3MDI0NDkA1sxBXAwW1wiarbOQDBbXCCNDSVEuTllTRTpMRU4uSVFfQkVUQV8xWVIuMjAxNi8xMS8zMAEAAAAreAAAAgAAABAxLjQyOTE1NDMyMzQ5MjUyANjzQVwMFtcIzBC6kAwW1wgpQ0lRLkxTRTpQU04uSVFfVE9UQUxfQ09NTU9OX0VRVUlUWS5GWTIwMTcBAAAAlWANAAIAAAAGMzIwMS42AQgAAAAFAAAAATEBAAAACjE5NTAxNTI1NTMDAAAAAjU1AgAAAAQxMDA2BAAAAAEwBwAAAAk3LzMxLzIwMTkIAAAACjEyLzMxLzIwMTcJAAAAATDo</t>
  </si>
  <si>
    <t>h8s2DBbXCFv0QYoMFtcIK0NJUS5UU0U6MTgwOC5JUV9NSU5PUklUWV9JTlRFUkVTVF9JUy5GWTIwMTcBAAAAgFYNAAIAAAAELTE4NwEIAAAABQAAAAExAQAAAAoxODQ5MDI2NzE4AwAAAAI3OQIAAAACODMEAAAAATAHAAAACTcvMzEvMjAxOQgAAAAJMy8zMS8yMDE3CQAAAAEwNetuOQwW1wjN1a6JDBbXCChDSVEuVFNFOjg4MDIuSVFfREVGX1RBWF9BU1NFVFNfTFQuRlkyMDE3AQAAAGFVDQACAAAABTExMDgyAQgAAAAFAAAAATEBAAAACjE4NDg4Nzk0MzgDAAAAAjc5AgAAAAQxMDI2BAAAAAEwBwAAAAk3LzMxLzIwMTkIAAAACTMvMzEvMjAxNwkAAAABMB06+DgMFtcId5XTiQwW1wgtQ0lRLlRTRTo0MjA0LklRX0RFRl9UQVhfQVNTRVRTX0NVUlJFTlQuRlkyMDEyAQAAAEdYDQACAAAABTE0Mzk2AQgAAAAFAAAAATEBAAAACjE1NTQzMzcyMzkDAAAAAjc5AgAAAAQxMTE3BAAAAAEwBwAAAAk3LzMxLzIwMTkIAAAACTMvMzEvMjAxMgkAAAABMPBuRDsMFtcIzAdYiQwW1wgfQ0lRLlRTRToxODc4LklRX1RSRUFTVVJZLkZZMjAxOAEAAAC8cA0AAgAAAAYtMTcyMDMBCAAAAAUAAAABMQEAAAAKMTg5NDgzMjI4OAMAAAACNzkCAAAABDEyNDgEAAAAATAHAAAACTcvMzEvMjAxOQgAAAAJMy8zMS8yMDE4CQAAAAEwn01JOwwW1wh3rkaJDBbXCB5DSVEuTFNFOkJERVYuSVFfU1RfREVCVC5GWTIwMTIBAAAAolYNAAIA</t>
  </si>
  <si>
    <t>AAADMS4zAQgAAAAFAAAAATEBAAAACjE2NDA5NjkwNTYDAAAAAjU1AgAAAAQxMDQ2BAAAAAEwBwAAAAk3LzMxLzIwMTkIAAAACTYvMzAvMjAxMgkAAAABMACYNjUMFtcIzC57igwW1wglQ0lRLlRTRToxOTExLklRX0xUX0RFQlRfSVNTVUVELkZZMjAwOQEAAACBYg0AAgAAAAUyOTk3NwEIAAAABQAAAAExAQAAAAoxMzg3MTgzNjU0AwAAAAI3OQIAAAAEMjAzNAQAAAABMAcAAAAJNy8zMS8yMDE5CAAAAAkzLzMxLzIwMDkJAAAAATCA7WQ9DBbXCMPg44gMFtcIJUNJUS5MU0U6UFNOLklRX0NBU0hfQUNRVUlSRV9DRi5GWTIwMTEBAAAAlWANAAMAAAAAAAedyjYMFtcICr0wigwW1wgoQ0lRLlRTRToxOTI4LklRX1RPVEFMX0RFQlRfSVNTVUVELkZZMjAxMQEAAADfVA0AAgAAAAYxMjMyMjEBCAAAAAUAAAABMQEAAAAKMTQ1Mzg3MTQ0MgMAAAACNzkCAAAABDIxNjEEAAAAATAHAAAACTcvMzEvMjAxOQgAAAAJMS8zMS8yMDExCQAAAAEwrtxfPAwW1wiHHw6JDBbXCCFDSVEuVFNFOjMyOTEuSVFfSU5DX0VRVUlUWS5GWTIwMTgBAAAAWvHcBAMAAAAAAP1pJjoMFtcIEk+NiQwW1wgeQ0lRLk5ZU0U6TEVOLklRX1JBV19JTlYuRlkyMDE3AQAAACt4AAADAAAAAADvoks3DBbXCBSzHooMFtcIJUNJUS5MU0U6QkRFVi5JUV9ORVRfUkVOVEFMX0VYUC5GWTIwMDkBAAAAolYNAAMAAAAAAFKQxDUMFtcIcLlxigwW1wggQ0lR</t>
  </si>
  <si>
    <t>LkxTRTpCREVWLklRX0RJVl9TSEFSRS5GWTIwMTMBAAAAolYNAAIAAAAFMC4wMjUBCAAAAAUAAAABMQEAAAAKMTcwMTA0NTk0NgMAAAACNTUCAAAABDMwNTgEAAAAATAHAAAACTcvMzEvMjAxOQgAAAAJNi8zMC8yMDEzCQAAAAEwAJg2NQwW1wg1oH2KDBbXCCpDSVEuTllTRTpESEkuSVFfVE9UQUxfQVNTRVRTLkZZMjAwMS4uLi5KUFkBAAAAjaMBAAIAAAALNDM1NDUwLjYxMzcBCAAAAAUAAAABMQEAAAAHMzM0MDk4NQMAAAACNzkCAAAABDEwMDcEAAAAATAHAAAACTcvMzEvMjAxOQgAAAAJOS8zMC8yMDAxCQAAAAEwsbJ6MAwW1wgGMH+LDBbXCBlDSVEuTllTRTpESEkuSVFfQUQuRlkyMDEwAQAAAI2jAQACAAAABi0xNTAuOAEIAAAABQAAAAExAQAAAAoxNTc2NTM3MTQ3AwAAAAMxNjACAAAABDEwNzUEAAAAATAHAAAACTcvMzEvMjAxOQgAAAAJOS8zMC8yMDEwCQAAAAEwEQNmOAwW1wgJUuWJDBbXCC5DSVEuVFNFOjE5MjguSVFfT1RIRVJfRklOQU5DRV9BQ1RfU1VQUEwuRlkyMDE3AQAAAN9UDQACAAAABS0zMDE3AQgAAAAFAAAAATEBAAAACjE4Mzk2MTM2MDIDAAAAAjc5AgAAAAQyMDUwBAAAAAEwBwAAAAk3LzMxLzIwMTkIAAAACTEvMzEvMjAxNwkAAAABMBwkWzwMFtcIY6ggiQwW1wglQ0lRLk5ZU0U6TEVOLklRX1NUX0RFQlRfSVNTVUVELkZZMjAxNAEAAAAreAAAAwAAAAAAB1VLNwwW1whAKRaKDBbX</t>
  </si>
  <si>
    <t>CB5DSVEuVFNFOjE4MDguSVFfUkFXX0lOVi5GWTIwMTgBAAAAgFYNAAIAAAAFMjMzOTUBCAAAAAUAAAABMQEAAAAKMTg5NTAwMjI5OQMAAAACNzkCAAAABDMxNzEEAAAAATAHAAAACTcvMzEvMjAxOQgAAAAJMy8zMS8yMDE4CQAAAAEwK5sTOQwW1wjCG7OJDBbXCCZDSVEuVFNFOjE5MTEuSVFfTFRfREVCVF9DQVBJVEFMLkZZMjAxMwEAAACBYg0AAgAAAAcxNi4wNjQ5AQgAAAAFAAAAATEBAAAACjE2MjM4MzQxNDIDAAAAAjc5AgAAAAQ0MTg3BAAAAAEwBwAAAAk3LzMxLzIwMTkIAAAACTMvMzEvMjAxMwkAAAABMAv1CDQMFtcIPHe2igwW1wgdQ0lRLkxTRTpQU04uSVFfV0lQX0lOVi5GWTIwMTcBAAAAlWANAAIAAAAFNzIzLjkBCAAAAAUAAAABMQEAAAAKMTk1MDE1MjU1MwMAAAACNTUCAAAABDMyMTkEAAAAATAHAAAACTcvMzEvMjAxOQgAAAAKMTIvMzEvMjAxNwkAAAABMOiHyzYMFtcIakJCigwW1wglQ0lRLk5ZU0U6TEVOLklRX0dBSU5fSU5WRVNUX0NGLkZZMjAxMgEAAAAreAAAAwAAAAAA3y1LNwwW1wgFDRCKDBbXCCNDSVEuVFNFOjg4MDIuSVFfRElMVVRfV0VJR0hULkZZMjAwOQEAAABhVQ0AAgAAAAsxMzgwLjYzODI5NwAPEBQ5DBbXCGO8uokMFtcIIENJUS5OWVNFOk5WUi5JUV9TR0FfU1VQUEwuRlkyMDE1AQAAAOnIAgACAAAABzM3MS4xMjcBCAAAAAUAAAABMQEAAAAKMTg3NDM3NjI3NwMAAAAD</t>
  </si>
  <si>
    <t>MTYwAgAAAAMxMDIEAAAAATAHAAAACTcvMzEvMjAxOQgAAAAKMTIvMzEvMjAxNQkAAAABMDpovTUMFtcIocteigwW1wggQ0lRLk5ZU0U6TEVOLklRX09USEVSX1JFVi5GWTIwMDkBAAAAK3gAAAIAAAAHMjg1LjEwMgEIAAAABQAAAAExAQAAAAoxNDkxNzI4NDg0AwAAAAMxNjACAAAAAzM1NwQAAAABMAcAAAAJNy8zMS8yMDE5CAAAAAoxMS8zMC8yMDA5CQAAAAEwjWHgNwwW1wiaNgWKDBbXCCNDSVEuVFNFOjMyOTEuSVFfRUJJVEFfTUFSR0lOLkZZMjAxMwEAAABa8dwEAgAAAAY5LjIxNTQBCAAAAAUAAAABMQEAAAAKMTYxNDkwODQwMgMAAAACNzkCAAAABDQ0MTkEAAAAATAHAAAACTcvMzEvMjAxOQgAAAAJMS8zMS8yMDEzCQAAAAEwTZWsMwwW1wjdSdSKDBbXCCxDSVEuVFNFOjg4MDIuSVFfREVCVF9FUVVJVl9PUEVSX0xFQVNFLkZZMjAxOQEAAABhVQ0AAwAAAAAAMLVlOAwW1wigBNqJDBbXCCNDSVEuTllTRTpESEkuSVFfSU5URVJFU1RfRVhQLkZZMjAxNwEAAACNowEAAwAAAAAAiln/NwwW1wgzy0eLDBbXCCVDSVEuTllTRTpOVlIuSVFfR0FJTl9JTlZFU1RfQ0YuRlkyMDE1AQAAAOnIAgADAAAAAACHj701DBbXCDfuYIoMFtcIG0NJUS5UU0U6NDIwNC5JUV9FQklULkZZMjAxNQEAAABHWA0AAgAAAAU4NTc2NQEIAAAABQAAAAExAQAAAAoxNzQ1MjE0NDAxAwAAAAI3OQIAAAADNDAwBAAAAAEwBwAAAAk3</t>
  </si>
  <si>
    <t>LzMxLzIwMTkIAAAACTMvMzEvMjAxNQkAAAABMIrkRDsMFtcIb7RgiQwW1wgbQ0lRLkxTRTpCREVWLklRX0dQUEUuRlkyMDA3AQAAAKJWDQACAAAAAjQ5AQgAAAAFAAAAATEBAAAACjEwMjU3ODMxOTQDAAAAAjU1AgAAAAQxMTY5BAAAAAEwBwAAAAk3LzMxLzIwMTkIAAAACTYvMzAvMjAwNwkAAAABMFZCxDUMFtcIMTlsigwW1wgtQ0lRLlRTRTozMjkxLklRX0NBU0hfQ09OVkVSU0lPTi5GWTIwMTAuLi4uSlBZAQAAAFrx3AQDAAAAAAB1bAwyDBbXCE1QH4sMFtcIJENJUS5MU0U6UFNOLklRX0NBUElUQUxfTEVBU0VTLkZZMjAxOAEAAACVYA0AAwAAAAAAoZc2NgwW1wjeAUWKDBbXCCRDSVEuTFNFOkJERVYuSVFfSU5DX0VRVUlUWV9DRi5GWTIwMTgBAAAAolYNAAMAAAAAADYlsDQMFtcIGkmOigwW1wggQ0lRLk5ZU0U6REhJLklRX1RPVEFMX1JFVi5GWTIwMTIBAAAAjaMBAAIAAAAENDM1NAEIAAAABQAAAAExAQAAAAoxNzA3NjYwMjUzAwAAAAMxNjACAAAAAjI4BAAAAAEwBwAAAAk3LzMxLzIwMTkIAAAACTkvMzAvMjAxMgkAAAABMNNu/jcMFtcIqBuokAwW1wgZQ0lRLlRTRTo4ODAyLklRX0dQLkZZMjAwOAEAAABhVQ0AAgAAAAYyMzYxOTcBCAAAAAUAAAABMQEAAAAKMTQxMzQ4OTQzMQMAAAACNzkCAAAAAjEwBAAAAAEwBwAAAAk3LzMxLzIwMTkIAAAACTMvMzEvMjAwOAkAAAABMAnqEzkMFtcIXxS3iQwW</t>
  </si>
  <si>
    <t>1wglQ0lRLlRTRToxOTI4LklRX09USEVSX09QRVJfQUNULkZZMjAxMgEAAADfVA0AAgAAAAYtMTYzNDABCAAAAAUAAAABMQEAAAAKMTU0NzQ4MjI4NwMAAAACNzkCAAAABDIwNDcEAAAAATAHAAAACTcvMzEvMjAxOQgAAAAJMS8zMS8yMDEyCQAAAAEwqwJgPAwW1wjotRCJDBbXCB1DSVEuTllTRTpESEkuSVFfUkRfRVhQLkZZMjAxMAEAAACNowEAAwAAAAAAEQNmOAwW1whUQOSJDBbXCCJDSVEuVFNFOjE4NzguSVFfR0FJTl9JTlZFU1QuRlkyMDExAQAAALxwDQACAAAABC00MTQBCAAAAAUAAAABMQEAAAAKMTQ2MjcxMjQyMwMAAAACNzkCAAAAAjYyBAAAAAEwBwAAAAk3LzMxLzIwMTkIAAAACTMvMzEvMjAxMQkAAAABMNfmWzwMFtcI+nswiQwW1wgkQ0lRLlRTRToxOTExLklRX0NVUlJFTkNZX0dBSU4uRlkyMDE5AQAAAIFiDQACAAAABC0xOTABCAAAAAUAAAABMQEAAAAKMTk2OTMwNDMzOAMAAAACNzkCAAAAAjM4BAAAAAEwBwAAAAk3LzMxLzIwMTkIAAAACTMvMzEvMjAxOQkAAAABMAxVuzwMFtcIdgcAiQwW1wgnQ0lRLlRTRTozMjkxLklRX01BUktFVENBUC4yMDA2LzMvMzEuSlBZAQAAAFrx3AQDAAAAAABpm7tcDBbXCMmsIJ8MFtcIIENJUS5OWVNFOkxFTi5JUV9ESVZfU0hBUkUuRlkyMDA3AQAAACt4AAACAAAABjAuNjI3NQEIAAAABQAAAAExAQAAAAoxMzE3MDY3NzY1AwAAAAMxNjACAAAABDMwNTgE</t>
  </si>
  <si>
    <t>AAAAATAHAAAACTcvMzEvMjAxOQgAAAAKMTEvMzAvMjAwNwkAAAABMH0U4DcMFtcIjN//iQwW1wgbQ0lRLk5ZU0U6REhJLklRX0NPR1MuRlkyMDExAQAAAI2jAQACAAAABjI5NzcuOQEIAAAABQAAAAExAQAAAAoxNjQ3NDU3MDM4AwAAAAMxNjACAAAAAjM0BAAAAAEwBwAAAAk3LzMxLzIwMTkIAAAACTkvMzAvMjAxMQkAAAABMAYqZjgMFtcIOkBWiwwW1wglQ0lRLk5ZU0U6TEVOLklRX0xUX0RFQlRfUkVQQUlELkZZMjAxNwEAAAAreAAAAgAAAAktMTQyMi45NjgBCAAAAAUAAAABMQEAAAAKMTk0MzAzMDYxMgMAAAADMTYwAgAAAAQyMDM2BAAAAAEwBwAAAAk3LzMxLzIwMTkIAAAACjExLzMwLzIwMTcJAAAAATB3IOQ2DBbXCKJPH4oMFtcIG0NJUS5UU0U6MTkyOC5JUV9HUFBFLkZZMjAxNQEAAADfVA0AAwAAAAAAglFgPAwW1wizmBiJDBbXCChDSVEuVFNFOjE5MjguSVFfRUFSTklOR19DT19NQVJHSU4uRlkyMDEwAQAAAN9UDQACAAAABy0yLjE2MTYBCAAAAAUAAAABMQEAAAAKMTM1ODU0NTk2NQMAAAACNzkCAAAABDQxODEEAAAAATAHAAAACTcvMzEvMjAxOQgAAAAJMS8zMS8yMDEwCQAAAAEw9xsJNAwW1wi8GLyKDBbXCBxDSVEuVFNFOjQyMDQuSVFfQ0FQRVguRlkyMDEwAQAAAEdYDQACAAAABi0zNzA2MQEIAAAABQAAAAExAQAAAAoxMzg3OTg2NjgwAwAAAAI3OQIAAAAEMjAyMQQAAAABMAcAAAAJNy8z</t>
  </si>
  <si>
    <t>MS8yMDE5CAAAAAkzLzMxLzIwMTAJAAAAATB7m0k7DBbXCM+dU4kMFtcIJkNJUS5MU0U6QkRFVi5JUV9FWFRSQV9BQ0NfSVRFTVMuRlkyMDA4AQAAAKJWDQADAAAAAABVacQ1DBbXCFuGbooMFtcIIENJUS5MU0U6QkRFVi5JUV9QQVJUX1RJTUUuRlkyMDE4AQAAAKJWDQADAAAAAAA2JbA0DBbXCDz8jYoMFtcIIUNJUS5UU0U6NDIwNC5JUV9DQVNIX1RBWEVTLkZZMjAxNgEAAABHWA0AAgAAAAUzMDcwNwEIAAAABQAAAAExAQAAAAoxNzk5MjQzMjU1AwAAAAI3OQIAAAAEMzA1MwQAAAABMAcAAAAJNy8zMS8yMDE5CAAAAAkzLzMxLzIwMTYJAAAAATCxMUU7DBbXCDiUZYkMFtcIIUNJUS5UU0U6ODgwMi5JUV9PVEhFUl9PUEVSLkZZMjAxMQEAAABhVQ0AAwAAAAAA7zcUOQwW1wgcPcCJDBbXCCRDSVEuVFNFOjQyMDQuSVFfU0FMRV9JTlRBTl9DRi5GWTIwMTUBAAAAR1gNAAIAAAAFLTU1MTcBCAAAAAUAAAABMQEAAAAKMTc0NTIxNDQwMQMAAAACNzkCAAAABDIwMjkEAAAAATAHAAAACTcvMzEvMjAxOQgAAAAJMy8zMS8yMDE1CQAAAAEwnAtFOwwW1wjxOGKJDBbXCB5DSVEuTllTRTpMRU4uSVFfWl9TQ09SRS5GWTIwMDcBAAAAK3gAAAIAAAAIMy4wMTc1NTMBCAAAAAUAAAABMQEAAAAKMTMxNzA2Nzc2NQMAAAADMTYwAgAAAAYxMDAxMjMEAAAAATAHAAAACTcvMzEvMjAxOQgAAAAKMTEvMzAvMjAwNwkAAAABMLhE</t>
  </si>
  <si>
    <t>7TIMFtcID7/wigwW1wgoQ0lRLlRTRToxOTI4LklRX1RPVEFMX0RFQlRfUkVQQUlELkZZMjAxNgEAAADfVA0AAgAAAActMTU5NzIzAQgAAAAFAAAAATEBAAAACjE3ODk4NzY4NDEDAAAAAjc5AgAAAAQyMTY2BAAAAAEwBwAAAAk3LzMxLzIwMTkIAAAACTEvMzEvMjAxNgkAAAABMGyfYDwMFtcI608diQwW1wglQ0lRLk5ZU0U6TlZSLklRX1BSRUZfRElWX09USEVSLkZZMjAxNAEAAADpyAIAAwAAAAAAPkG9NQwW1wijM1yKDBbXCCRDSVEuVFNFOjMyOTEuSVFfVU5MRVZFUkVEX0ZDRi5GWTIwMTgBAAAAWvHcBAIAAAADMzUwAQgAAAAFAAAAATEBAAAACjE4OTQ5NDA0NjgDAAAAAjc5AgAAAAQ0NDIzBAAAAAEwBwAAAAk3LzMxLzIwMTkIAAAACTMvMzEvMjAxOAkAAAABMFeVDzoMFtcIWgyQiQwW1wgmQ0lRLlRTRToxODA4LklRX0VYVFJBX0FDQ19JVEVNUy5GWTIwMTABAAAAgFYNAAMAAAAAAPIxEDoMFtcIXz2aiQwW1wglQ0lRLlRTRTozMjkxLklRX0xUX0RFQlRfUkVQQUlELkZZMjAxNgEAAABa8dwEAgAAAAYtMzg4OTMBCAAAAAUAAAABMQEAAAAKMTc5ODgwOTExNgMAAAACNzkCAAAABDIwMzYEAAAAATAHAAAACTcvMzEvMjAxOQgAAAAJMy8zMS8yMDE2CQAAAAEw2UImOgwW1wg5z4mJDBbXCB9DSVEuVFNFOjE5MTEuSVFfTkVUX0RFQlQuRlkyMDExAQAAAIFiDQACAAAABS02Mzg5AQgAAAAFAAAAATEBAAAA</t>
  </si>
  <si>
    <t>CjE0NjE2ODAyMDQDAAAAAjc5AgAAAAQ0MzY0BAAAAAEwBwAAAAk3LzMxLzIwMTkIAAAACTMvMzEvMjAxMQkAAAABMEsugz0MFtcIBILpiAwW1wgqQ0lRLlRTRToxODA4LklRX0lOVEVSRVNUX0lOVkVTVF9JTkMuRlkyMDE0AQAAAIBWDQACAAAAAzUwNwEIAAAABQAAAAExAQAAAAoxNjg2NjM4MTExAwAAAAI3OQIAAAACNjUEAAAAATAHAAAACTcvMzEvMjAxOQgAAAAJMy8zMS8yMDE0CQAAAAEwXZtuOQwW1wij06WJDBbXCCNDSVEuVFNFOjQyMDQuSVFfRElMVVRfV0VJR0hULkZZMjAxOAEAAABHWA0AAgAAAAc0NzUuMDc0AJi8gzoMFtcIDztpiQwW1wgpQ0lRLlRTRToxOTI4LklRX0NPTU1PTl9QUkVGX0RJVl9DRi5GWTIwMTABAAAA31QNAAMAAAAAANTIuzwMFtcIRmILiQwW1wgjQ0lRLk5ZU0U6TlZSLklRX1RPVEFMX1JFQ0VJVi5GWTIwMTIBAAAA6cgCAAIAAAAFOS40MjEBCAAAAAUAAAABMQEAAAAKMTcxOTk2Njg2MQMAAAADMTYwAgAAAAQxMDAxBAAAAAEwBwAAAAk3LzMxLzIwMTkIAAAACjEyLzMxLzIwMTIJAAAAATBJGr01DBbXCMOIVooMFtcIJENJUS5UU0U6MTkyOC5JUV9NQVJLRVRDQVAuMjAwNC8wMS8zMQEAAADfVA0AAgAAAAw3Mzc3NjAuNDgxMTIBBgAAAAUAAAABMQEAAAAKMTI0MjI2MTg1OAMAAAACNzkCAAAABjEwMDA1NAQAAAABMAcAAAAJMS8zMS8yMDA0h7k+XQwW1widcm6LDBbXCC5D</t>
  </si>
  <si>
    <t>SVEuVFNFOjg4MDIuSVFfTUlOT1JJVFlfSU5URVJFU1RfVE9UQUwuRlkyMDA4AQAAAGFVDQACAAAABjEwODI2NAEIAAAABQAAAAExAQAAAAoxNDEzNDg5NDMxAwAAAAI3OQIAAAAEMTMxMgQAAAABMAcAAAAJNy8zMS8yMDE5CAAAAAkzLzMxLzIwMDgJAAAAATAJ6hM5DBbXCFMPuYkMFtcILUNJUS5OWVNFOkRISS5JUV9DQVNIX0NPTlZFUlNJT04uRlkyMDE3Li4uLkpQWQEAAACNowEAAwAAAAAAdWwMMgwW1wjxYSCLDBbXCCVDSVEuTllTRTpMRU4uSVFfQkFTSUNfRVBTX0VYQ0wuRlkyMDE0AQAAACt4AAACAAAACDMuMDU5OTQzAQgAAAAFAAAAATEBAAAACjE4MjUwNzA1MjQDAAAAAzE2MAIAAAAEMzA2NAQAAAABMAcAAAAJNy8zMS8yMDE5CAAAAAoxMS8zMC8yMDE0CQAAAAEwB1VLNwwW1wiqexSKDBbXCCRDSVEuTllTRTpMRU4uSVFfUEVSSU9EREFURV9JUy5GWTIwMTcBAAAAK3gAAAUAAAAKMjAxNy8xMS8zMADvoks3DBbXCEN8HYoMFtcIIENJUS5OWVNFOk5WUi5JUV9NQUNISU5FUlkuRlkyMDA5AQAAAOnIAgACAAAABjE4LjM1NAEIAAAABQAAAAExAQAAAAoxNTIzMTcwMDAyAwAAAAMxNjACAAAABDMxMTQEAAAAATAHAAAACTcvMzEvMjAxOQgAAAAKMTIvMzEvMjAwOQkAAAABMJvlNjYMFtcImwNOigwW1wgsQ0lRLkxTRTpQU04uSVFfREVGX1RBWF9BU1NFVFNfQ1VSUkVOVC5GWTIwMTUBAAAAlWANAAMA</t>
  </si>
  <si>
    <t>AAAAAOw4yzYMFtcImos7igwW1wgjQ0lRLk5ZU0U6REhJLklRX0JFVEFfMllSLjIwMDEvMDkvMzABAAAAjaMBAAIAAAAPMS4wNjIzMzM2MDg0NTkzAFcGP10MFtcIHV12iwwW1wgjQ0lRLlRTRTozMjkxLklRX0JFVEFfMVlSLjIwMTkvMDMvMzEBAAAAWvHcBAIAAAARMC45NjY2ODMwMTk3NzU4MzQA1sxBXAwW1wg3WrWQDBbXCCFDSVEuVFNFOjE4MDguSVFfQ0FTSF9FUVVJVi5GWTIwMDkBAAAAgFYNAAIAAAAFNTUxMzABCAAAAAUAAAABMQEAAAAKMTM4MTUyMzA1NQMAAAACNzkCAAAABDEwOTYEAAAAATAHAAAACTcvMzEvMjAxOQgAAAAJMy8zMS8yMDA5CQAAAAEwHQoQOgwW1wjtVJeJDBbXCCVDSVEuVFNFOjE5MTEuSVFfTkVUX1JFTlRBTF9FWFAuRlkyMDA5AQAAAIFiDQADAAAAAACA7WQ9DBbXCAw04ogMFtcIGkNJUS5OWVNFOk5WUi5JUV9FQlQuRlkyMDE1AQAAAOnIAgACAAAABzYwMy4yMTIBCAAAAAUAAAABMQEAAAAKMTg3NDM3NjI3NwMAAAADMTYwAgAAAAMxMzkEAAAAATAHAAAACTcvMzEvMjAxOQgAAAAKMTIvMzEvMjAxNQkAAAABMDpovTUMFtcIghlfigwW1wgZQ0lRLlRTRToxODA4LklRX0FFLkZZMjAxNwEAAACAVg0AAgAAAAQ0MTg2AQgAAAAFAAAAATEBAAAACjE4NDkwMjY3MTgDAAAAAjc5AgAAAAQxMDE2BAAAAAEwBwAAAAk3LzMxLzIwMTkIAAAACTMvMzEvMjAxNwkAAAABMDXrbjkMFtcI</t>
  </si>
  <si>
    <t>2MCviQwW1wgkQ0lRLlRTRToxOTExLklRX1BFUklPRERBVEVfSVMuRlkyMDA4AQAAAIFiDQAFAAAACjIwMDgvMDMvMzEAiMZkPQwW1wgATC+LDBbXCCBDSVEuVFNFOjE4MDguSVFfUkRfRVhQX0ZOLkZZMjAxMgEAAACAVg0AAgAAAAM3NTQBCAAAAAUAAAABMQEAAAAKMTU1NDk1MDgxNAMAAAACNzkCAAAABDMxNjgEAAAAATAHAAAACTcvMzEvMjAxOQgAAAAJMy8zMS8yMDEyCQAAAAEws3RuOQwW1wi0pKCJDBbXCDBDSVEuTFNFOlBTTi5JUV9DSEFOR0VfTkVUX1dPUktJTkdfQ0FQSVRBTC5GWTIwMTABAAAAlWANAAIAAAAFLTg2LjMBCAAAAAUAAAABMQEAAAAKMTUyOTg5NzA5OQMAAAACNTUCAAAABDQ0MjEEAAAAATAHAAAACTcvMzEvMjAxOQgAAAAKMTIvMzEvMjAxMAkAAAABMGm85DYMFtcI2ScuigwW1wgiQ0lRLk5ZU0U6REhJLklRX1NBTEVfUFBFX0NGLkZZMjAxMgEAAACNowEAAwAAAAAAyZb+NwwW1wj27uyJDBbXCCNDSVEuTllTRTpOVlIuSVFfVE9UQUxfQVNTRVRTLkZZMjAxNgEAAADpyAIAAgAAAAgyNjQzLjk0MwEIAAAABQAAAAExAQAAAAoxOTQ0Nzk1ODA5AwAAAAMxNjACAAAABDEwMDcEAAAAATAHAAAACTcvMzEvMjAxOQgAAAAKMTIvMzEvMjAxNgkAAAABMIePvTUMFtcIs8JiigwW1wgfQ0lRLkxTRTpQU04uSVFfUkRfRVhQX0ZOLkZZMjAxNwEAAACVYA0AAwAAAAAA6IfLNgwW1wgwMkGKDBbX</t>
  </si>
  <si>
    <t>CCNDSVEuTllTRTpESEkuSVFfSU5URVJFU1RfRVhQLkZZMjAwOAEAAACNowEAAgAAAAMtMzkBCAAAAAUAAAABMQEAAAAKMTQxMTMxMjM1MAMAAAADMTYwAgAAAAI4MgQAAAABMAcAAAAJNy8zMS8yMDE5CAAAAAk5LzMwLzIwMDgJAAAAATAc3GU4DBbXCOpbRYsMFtcIMUNJUS5OWVNFOkxFTi5JUV9DSEFOR0VfTkVUX1dPUktJTkdfQ0FQSVRBTC5GWTIwMTQBAAAAK3gAAAIAAAAIMTczOS44MTcBCAAAAAUAAAABMQEAAAAKMTgyNTA3MDUyNAMAAAADMTYwAgAAAAQ0NDIxBAAAAAEwBwAAAAk3LzMxLzIwMTkIAAAACjExLzMwLzIwMTQJAAAAATAHVUs3DBbXCCx3FooMFtcIJENJUS5OWVNFOk5WUi5JUV9FQklUREFfTUFSR0lOLkZZMjAxNAEAAADpyAIAAgAAAAcxMS4wODk2AQgAAAAFAAAAATEBAAAACjE4Mjc5Njg5ODMDAAAAAzE2MAIAAAAENDA0NwQAAAABMAcAAAAJNy8zMS8yMDE5CAAAAAoxMi8zMS8yMDE0CQAAAAEwzvB+MgwW1wikOgSLDBbXCB9DSVEuTFNFOkJERVYuSVFfRUJJVF9JTlQuRlkyMDEwAQAAAKJWDQACAAAACDAuODI1NTU5AQgAAAAFAAAAATEBAAAACjE0ODAxMDk5NzgDAAAAAjU1AgAAAAQ0MTg5BAAAAAEwBwAAAAk3LzMxLzIwMTkIAAAACTYvMzAvMjAxMAkAAAABMMUXfzIMFtcIC1AKiwwW1wgdQ0lRLkxTRTpQU04uSVFfSU5DX1RBWC5GWTIwMTIBAAAAlWANAAIAAAAENTAuNwEIAAAA</t>
  </si>
  <si>
    <t>BQAAAAExAQAAAAoxNjY0MDQyMzI1AwAAAAI1NQIAAAACNzUEAAAAATAHAAAACTcvMzEvMjAxOQgAAAAKMTIvMzEvMjAxMgkAAAABMPLEyjYMFtcIrBsyigwW1wghQ0lRLlRTRToxODA4LklRX0VCSVREQV9JTlQuRlkyMDEyAQAAAIBWDQACAAAACDYuNDg5MTU3AQgAAAAFAAAAATEBAAAACjE1NTQ5NTA4MTQDAAAAAjc5AgAAAAQ0MTkwBAAAAAEwBwAAAAk3LzMxLzIwMTkIAAAACTMvMzEvMjAxMgkAAAABMOtUTjMMFtcIsjPcigwW1wgoQ0lRLk5ZU0U6TlZSLklRX1RPVEFMX0RFQlRfRVFVSVRZLkZZMjAxMwEAAADpyAIAAgAAAAc0Ny43NzA1AQgAAAAFAAAAATEBAAAACjE3NzY3Mjg3NTYDAAAAAzE2MAIAAAAENDAzNAQAAAABMAcAAAAJNy8zMS8yMDE5CAAAAAoxMi8zMS8yMDEzCQAAAAEwzvB+MgwW1wi07AOLDBbXCDNDSVEuVFNFOjE5MTEuSVFfQ0hBTkdFX09USEVSX05FVF9PUEVSX0FTU0VUUy5GWTIwMTYBAAAAgWINAAIAAAAFMTQxNTgBCAAAAAUAAAABMQEAAAAKMTc5ODU4NzEzNwMAAAACNzkCAAAABDIwNDUEAAAAATAHAAAACTcvMzEvMjAxOQgAAAAJMy8zMS8yMDE2CQAAAAEwFRiEPQwW1wjg4fiIDBbXCC5DSVEuVFNFOjE4MDguSVFfTUlOT1JJVFlfSU5URVJFU1RfVE9UQUwuRlkyMDE0AQAAAIBWDQACAAAAAzIwNwEIAAAABQAAAAExAQAAAAoxNjg2NjM4MTExAwAAAAI3OQIAAAAEMTMxMgQA</t>
  </si>
  <si>
    <t>AAABMAcAAAAJNy8zMS8yMDE5CAAAAAkzLzMxLzIwMTQJAAAAATBdm245DBbXCKODp4kMFtcIJUNJUS5OWVNFOkxFTi5JUV9DQVBJVEFMX0xFQVNFUy5GWTIwMTMBAAAAK3gAAAMAAAAAAN8tSzcMFtcIg1YSigwW1wgiQ0lRLkxTRTpCREVWLklRX0dBSU5fQVNTRVRTLkZZMjAwOAEAAACiVg0AAwAAAAAAVWnENQwW1wh+X26KDBbXCCNDSVEuVFNFOjMyOTEuSVFfRUJJVEFfTUFSR0lOLkZZMjAxNQEAAABa8dwEAgAAAAY1LjUxODIBCAAAAAUAAAABMQEAAAAKMTc0NTkxNjcyNwMAAAACNzkCAAAABDQ0MTkEAAAAATAHAAAACTcvMzEvMjAxOQgAAAAJMy8zMS8yMDE1CQAAAAEwTZWsMwwW1wiiW9WKDBbXCCJDSVEuVFNFOjE4NzguSVFfU0FMRV9QUEVfQ0YuRlkyMDA5AQAAALxwDQADAAAAAADhv1s8DBbXCAuHLIkMFtcIH0NJUS5UU0U6MTg3OC5JUV9BUl9UVVJOUy5GWTIwMTIBAAAAvHANAAIAAAAJMTQuOTI2NTI5AQgAAAAFAAAAATEBAAAACjE2MzAyNTk2OTMDAAAAAjc5AgAAAAQ0MDAxBAAAAAEwBwAAAAk3LzMxLzIwMTkIAAAACTMvMzEvMjAxMgkAAAABMOFpCTQMFtcI5hLFigwW1wglQ0lRLkxTRTpCREVWLklRX0NBUElUQUxfTEVBU0VTLkZZMjAxMgEAAACiVg0AAwAAAAAAAJg2NQwW1wjRVnuKDBbXCCFDSVEuTFNFOkJERVYuSVFfRUFSTklOR19DTy5GWTIwMTEBAAAAolYNAAIAAAAFLTEzLjgBCAAA</t>
  </si>
  <si>
    <t>AAUAAAABMQEAAAAKMTU3MDkzODQwMgMAAAACNTUCAAAAATcEAAAAATAHAAAACTcvMzEvMjAxOQgAAAAJNi8zMC8yMDExCQAAAAEwUbfENQwW1whNOXeKDBbXCCVDSVEuTllTRTpOVlIuSVFfT1RIRVJfT1BFUl9BQ1QuRlkyMDEzAQAAAOnIAgACAAAABi0yNC42NgEIAAAABQAAAAExAQAAAAoxNzc2NzI4NzU2AwAAAAMxNjACAAAABDIwNDcEAAAAATAHAAAACTcvMzEvMjAxOQgAAAAKMTIvMzEvMjAxMwkAAAABMD5BvTUMFtcI4a5aigwW1wgZQ0lRLk5ZU0U6TEVOLklRX0ZYLkZZMjAxOAEAAAAreAAAAwAAAAAAfUfkNgwW1wirXiKKDBbXCCBDSVEuVFNFOjE4MDguSVFfTklfTUFSR0lOLkZZMjAxOAEAAACAVg0AAgAAAAY4Ljg4ODYBCAAAAAUAAAABMQEAAAAKMTg5NTAwMjI5OQMAAAACNzkCAAAABDQwOTQEAAAAATAHAAAACTcvMzEvMjAxOQgAAAAJMy8zMS8yMDE4CQAAAAEw61ROMwwW1wiyAeCKDBbXCB5DSVEuVFNFOjg4MDIuSVFfSU5DX1RBWC5GWTIwMTgBAAAAYVUNAAIAAAAFNTM3MDcBCAAAAAUAAAABMQEAAAAKMTg5NTAwMjQ0NQMAAAACNzkCAAAAAjc1BAAAAAEwBwAAAAk3LzMxLzIwMTkIAAAACTMvMzEvMjAxOAkAAAABMGph+DgMFtcIP8LViQwW1wglQ0lRLlRTRTo4ODAyLklRX0xUX0RFQlRfUkVQQUlELkZZMjAxNgEAAABhVQ0AAgAAAActMTU0NzcyAQgAAAAFAAAAATEBAAAACjE3OTg4OTUw</t>
  </si>
  <si>
    <t>MjEDAAAAAjc5AgAAAAQyMDM2BAAAAAEwBwAAAAk3LzMxLzIwMTkIAAAACTMvMzEvMjAxNgkAAAABMB06+DgMFtcI48HRiQwW1wgeQ0lRLlRTRToxOTExLklRX1dJUF9JTlYuRlkyMDEwAQAAAIFiDQACAAAABTMzNTA2AQgAAAAFAAAAATEBAAAACjEzODcxODQxOTEDAAAAAjc5AgAAAAQzMjE5BAAAAAEwBwAAAAk3LzMxLzIwMTkIAAAACTMvMzEvMjAxMAkAAAABMHgUZT0MFtcI0Z3miAwW1wgbQ0lRLlRTRToxOTI4LklRX0VCSVQuRlkyMDE0AQAAAN9UDQACAAAABjEzMTkzMQEIAAAABQAAAAExAQAAAAoxNjc2NTE5NjcyAwAAAAI3OQIAAAADNDAwBAAAAAEwBwAAAAk3LzMxLzIwMTkIAAAACTEvMzEvMjAxNAkAAAABMK8pYDwMFtcIlW4ViQwW1wgeQ0lRLlRTRTo4ODAyLklRX1dJUF9JTlYuRlkyMDA5AQAAAGFVDQACAAAABjM4MzM1NAEIAAAABQAAAAExAQAAAAoxMzgyNzYzNTY1AwAAAAI3OQIAAAAEMzIxOQQAAAABMAcAAAAJNy8zMS8yMDE5CAAAAAkzLzMxLzIwMDkJAAAAATAPEBQ5DBbXCC0bvIkMFtcII0NJUS5UU0U6MTg3OC5JUV9HUk9TU19NQVJHSU4uRlkyMDE1AQAAALxwDQACAAAABzE3LjY1ODQBCAAAAAUAAAABMQEAAAAKMTc0NTIxNDM3MgMAAAACNzkCAAAABDQwNzQEAAAAATAHAAAACTcvMzEvMjAxOQgAAAAJMy8zMS8yMDE1CQAAAAEwb/mrMwwW1wiuv8aKDBbXCCBDSVEuVFNFOjE5Mjgu</t>
  </si>
  <si>
    <t>SVFfVE9UQUxfUkVWLkZZMjAwOQEAAADfVA0AAgAAAAcxNTE0MTcyAQgAAAAFAAAAATEBAAAACjEzNTg1NDYzNzcDAAAAAjc5AgAAAAIyOAQAAAABMAcAAAAJNy8zMS8yMDE5CAAAAAkxLzMxLzIwMDkJAAAAATAFfLs8DBbXCAa9ppAMFtcIIUNJUS5UU0U6ODgwMi5JUV9DQVNIX0ZJTkFOLkZZMjAwOAEAAABhVQ0AAgAAAAYyMzg5NDIBCAAAAAUAAAABMQEAAAAKMTQxMzQ4OTQzMQMAAAACNzkCAAAABDIwMDQEAAAAATAHAAAACTcvMzEvMjAxOQgAAAAJMy8zMS8yMDA4CQAAAAEwCeoTOQwW1wip+bmJDBbXCChDSVEuVFNFOjMyOTEuSVFfVE9UQUxfTElBQl9FUVVJVFkuRlkyMDEzAQAAAFrx3AQCAAAABjE4NTgxMwEIAAAABQAAAAExAQAAAAoxNjE0OTA4NDAyAwAAAAI3OQIAAAAEMTAxMwQAAAABMAcAAAAJNy8zMS8yMDE5CAAAAAkxLzMxLzIwMTMJAAAAATD69CU6DBbXCIT8f4kMFtcIKUNJUS5MU0U6UFNOLklRX0lOVEVSRVNUX0lOVkVTVF9JTkMuRlkyMDEyAQAAAJVgDQACAAAAAzkuMgEIAAAABQAAAAExAQAAAAoxNjY0MDQyMzI1AwAAAAI1NQIAAAACNjUEAAAAATAHAAAACTcvMzEvMjAxOQgAAAAKMTIvMzEvMjAxMgkAAAABMPLEyjYMFtcIxs0xigwW1wgjQ0lRLlRTRTozMjkxLklRX1RPVEFMX0FTU0VUUy5GWTIwMTkBAAAAWvHcBAIAAAAHMTM4OTI1NQEIAAAABQAAAAExAQAAAAoxOTY5OTUwMDE1</t>
  </si>
  <si>
    <t>AwAAAAI3OQIAAAAEMTAwNwQAAAABMAcAAAAJNy8zMS8yMDE5CAAAAAkzLzMxLzIwMTkJAAAAATBivQ86DBbXCCaSkYkMFtcIHUNJUS5MU0U6UFNOLklRX1JBV19JTlYuRlkyMDE1AQAAAJVgDQACAAAABjIwNDYuNwEIAAAABQAAAAExAQAAAAoxODMyNjMxMzgxAwAAAAI1NQIAAAAEMzE3MQQAAAABMAcAAAAJNy8zMS8yMDE5CAAAAAoxMi8zMS8yMDE1CQAAAAEw7DjLNgwW1wgdTzyKDBbXCCJDSVEuVFNFOjE4NzguSVFfR0FJTl9BU1NFVFMuRlkyMDE4AQAAALxwDQACAAAABC00OTYBCAAAAAUAAAABMQEAAAAKMTg5NDgzMjI4OAMAAAACNzkCAAAAAjU2BAAAAAEwBwAAAAk3LzMxLzIwMTkIAAAACTMvMzEvMjAxOAkAAAABMH0nSTsMFtcI309FiQwW1wghQ0lRLkxTRTpCREVWLklRX09USEVSX09QRVIuRlkyMDEzAQAAAKJWDQADAAAAAAAAmDY1DBbXCFcDfYoMFtcIIkNJUS5UU0U6MzI5MS5JUV9BU1NFVF9UVVJOUy5GWTIwMTgBAAAAWvHcBAIAAAAIMS4wOTA1ODcBCAAAAAUAAAABMQEAAAAKMTg5NDk0MDQ2OAMAAAACNzkCAAAABDQxNzcEAAAAATAHAAAACTcvMzEvMjAxOQgAAAAJMy8zMS8yMDE4CQAAAAEwQ7ysMwwW1wjsVdeKDBbXCCRDSVEuTFNFOkJERVYuSVFfQ0FTSF9JTlRFUkVTVC5GWTIwMTMBAAAAolYNAAIAAAACNTIBCAAAAAUAAAABMQEAAAAKMTcwMTA0NTk0NgMAAAACNTUCAAAABDMwMjgE</t>
  </si>
  <si>
    <t>AAAAATAHAAAACTcvMzEvMjAxOQgAAAAJNi8zMC8yMDEzCQAAAAEwwL82NQwW1wie6n+KDBbXCCNDSVEuTFNFOlBTTi5JUV9DVVJSRU5DWV9HQUlOLkZZMjAxMQEAAACVYA0AAwAAAAAAabzkNgwW1wiqwy6KDBbXCBtDSVEuTllTRTpOVlIuSVFfRUJJVC5GWTIwMDkBAAAA6cgCAAIAAAAHMzAyLjE0NgEIAAAABQAAAAExAQAAAAoxNTIzMTcwMDAyAwAAAAMxNjACAAAAAzQwMAQAAAABMAcAAAAJNy8zMS8yMDE5CAAAAAoxMi8zMS8yMDA5CQAAAAEwm+U2NgwW1wjZ70yKDBbXCBlDSVEuTllTRTpOVlIuSVFfTkkuRlkyMDA3AQAAAOnIAgACAAAABzMzMy45NTUBCAAAAAUAAAABMQEAAAAKMTMzNDMxMjMxMgMAAAADMTYwAgAAAAIxNQQAAAABMAcAAAAJNy8zMS8yMDE5CAAAAAoxMi8zMS8yMDA3CQAAAAEwoZc2NgwW1wj+/UaKDBbXCCZDSVEuTllTRTpMRU4uSVFfTkVUX0RFQlRfRUJJVERBLkZZMjAwNwEAAAAreAAAAwAAAAJOTQEIAAAABQAAAAExAQAAAAoxMzE3MDY3NzY1AwAAAAMxNjACAAAABDQxOTMEAAAAATAHAAAACTcvMzEvMjAxOQgAAAAKMTEvMzAvMjAwNwkAAAABMLhE7TIMFtcIM5jwigwW1wgkQ0lRLlRTRTozMjkxLklRX0NPTU1PTl9JU1NVRUQuRlkyMDEyAQAAAFrx3AQDAAAAAAD8zSU6DBbXCCqMfYkMFtcIJUNJUS5MU0U6QkRFVi5JUV9QUkVGX0RJVl9PVEhFUi5GWTIwMDcBAAAAolYNAAMA</t>
  </si>
  <si>
    <t>AAAAAFZCxDUMFtcIf8RrigwW1wgcQ0lRLlRTRToxODc4LklRX0NBUEVYLkZZMjAxNAEAAAC8cA0AAgAAAAYtMTA2MjIBCAAAAAUAAAABMQEAAAAKMTY4NTkxNTQ1NAMAAAACNzkCAAAABDIwMjEEAAAAATAHAAAACTcvMzEvMjAxOQgAAAAJMy8zMS8yMDE0CQAAAAEwhIyXOwwW1wh3azuJDBbXCCdDSVEuVFNFOjE4NzguSVFfQ0hBTkdFX0lOVkVOVE9SWS5GWTIwMTkBAAAAvHANAAIAAAAELTc5NwEIAAAABQAAAAExAQAAAAoxOTY5NjAxMTgxAwAAAAI3OQIAAAAEMjA5OQQAAAABMAcAAAAJNy8zMS8yMDE5CAAAAAkzLzMxLzIwMTkJAAAAATCfTUk7DBbXCFN8SokMFtcIJENJUS5OWVNFOkxFTi5JUV9QRVJJT0REQVRFX0lTLkZZMjAxMQEAAAAreAAABQAAAAoyMDExLzExLzMwAFqw4DcMFtcIYMcLigwW1wgaQ0lRLlRTRToxOTI4LklRX0NJUC5GWTIwMTcBAAAA31QNAAMAAAAAAF7GYDwMFtcIgb4fiQwW1wgoQ0lRLk5ZU0U6TlZSLklRX01JTk9SSVRZX0lOVEVSRVNULkZZMjAxMgEAAADpyAIAAwAAAAAASRq9NQwW1wjWJVeKDBbXCBlDSVEuVFNFOjg4MDIuSVFfUkUuRlkyMDExAQAAAGFVDQACAAAABjQ0OTg4OQEIAAAABQAAAAExAQAAAAoxNDYyNzEyNDg3AwAAAAI3OQIAAAAEMTIyMgQAAAABMAcAAAAJNy8zMS8yMDE5CAAAAAkzLzMxLzIwMTEJAAAAATBlXxQ5DBbXCNCbwYkMFtcIGUNJUS5UU0U6NDIw</t>
  </si>
  <si>
    <t>NC5JUV9BRC5GWTIwMTcBAAAAR1gNAAMAAAAAALExRTsMFtcIjctmiQwW1wgnQ0lRLlRTRTo4ODAyLklRX05FVF9JTlRFUkVTVF9FWFAuRlkyMDE2AQAAAGFVDQACAAAABi0xNTM0MwEIAAAABQAAAAExAQAAAAoxNzk4ODk1MDIxAwAAAAI3OQIAAAADMzY4BAAAAAEwBwAAAAk3LzMxLzIwMTkIAAAACTMvMzEvMjAxNgkAAAABMGnR8zgMFtcIyFLPiQwW1wggQ0lRLlRTRTozMjkxLklRX09USEVSX1JFVi5GWTIwMTYBAAAAWvHcBAMAAAAAAJwbJjoMFtcIxl+HiQwW1wgkQ0lRLlRTRTo4ODAyLklRX1NBTEVfSU5UQU5fQ0YuRlkyMDEzAQAAAGFVDQACAAAABS0xNTI3AQgAAAAFAAAAATEBAAAACjE2MjU0NTc1MTQDAAAAAjc5AgAAAAQyMDI5BAAAAAEwBwAAAAk3LzMxLzIwMTkIAAAACTMvMzEvMjAxMwkAAAABMGyq8zgMFtcIhcfIiQwW1wggQ0lRLkxTRTpQU04uSVFfQ0FTSF9FUVVJVi5GWTIwMDkBAAAAlWANAAIAAAADMTM4AQgAAAAFAAAAATEBAAAACjE0Mzc3MTgxOTEDAAAAAjU1AgAAAAQxMDk2BAAAAAEwBwAAAAk3LzMxLzIwMTkIAAAACjEyLzMxLzIwMDkJAAAAATBqleQ2DBbXCB1IKYoMFtcIIENJUS5MU0U6QkRFVi5JUV9SRF9FWFBfRk4uRlkyMDE0AQAAAKJWDQADAAAAAADAvzY1DBbXCGf6gIoMFtcIKUNJUS5OWVNFOk5WUi5JUV9JTlZFU1RfU0VDVVJJVFlfQ0YuRlkyMDA4AQAAAOnIAgADAAAA</t>
  </si>
  <si>
    <t>AACivjY2DBbXCGaRS4oMFtcILUNJUS5UU0U6ODgwMi5JUV9DQVNIX0NPTlZFUlNJT04uRlkyMDExLi4uLkpQWQEAAABhVQ0AAgAAAAoyNzIuODkzMzQ1AQgAAAAFAAAAATEBAAAACjE0NjI3MTI0ODcDAAAAAjc5AgAAAAQ0MTg0BAAAAAEwBwAAAAk3LzMxLzIwMTkIAAAACTMvMzEvMjAxMQkAAAABMHVsDDIMFtcIcBMgiwwW1wgeQ0lRLk5ZU0U6TEVOLklRX1dJUF9JTlYuRlkyMDEwAQAAACt4AAADAAAAAABkieA3DBbXCKzyCYoMFtcIJkNJUS5UU0U6MzI5MS5JUV9MT0FOU19SRUNFSVZfTFQuRlkyMDA5AQAAAFrx3AQCAAAABjExLjIxNQEIAAAABQAAAAExAQAAAAoxMzg1NTM5OTU2AwAAAAI3OQIAAAAEMTA1MAQAAAABMAcAAAAJNy8zMS8yMDE5CAAAAAkxLzMxLzIwMDkJAAAAATBbfoQ6DBbXCJPccokMFtcII0NJUS5OWVNFOkxFTi5JUV9UT1RBTF9FUVVJVFkuRlkyMDExAQAAACt4AAACAAAACDMzMDMuNTI1AQgAAAAFAAAAATEBAAAACjE2NTU1MTM0NTkDAAAAAzE2MAIAAAAEMTI3NQQAAAABMAcAAAAJNy8zMS8yMDE5CAAAAAoxMS8zMC8yMDExCQAAAAEwWrDgNwwW1wg/jAyKDBbXCCBDSVEuTFNFOkJERVYuSVFfQ0FTSF9PUEVSLkZZMjAxOAEAAACiVg0AAgAAAAU1MTQuMwEIAAAABQAAAAExAQAAAAoxOTA3NDM4MzgzAwAAAAI1NQIAAAAEMjAwNgQAAAABMAcAAAAJNy8zMS8yMDE5CAAAAAk2LzMw</t>
  </si>
  <si>
    <t>LzIwMTgJAAAAATA2JbA0DBbXCCRxjooMFtcIJ0NJUS5UU0U6MTkyOC5JUV9UT1RBTF9SRVYuRlkyMDEwLi4uLkpQWQEAAADfVA0AAgAAAAcxMzUzMTg2AQgAAAAFAAAAATEBAAAACjEzNTg1NDU5NjUDAAAAAjc5AgAAAAIyOAQAAAABMAcAAAAJNy8zMS8yMDE5CAAAAAkxLzMxLzIwMTAJAAAAATBtHgwyDBbXCPceFYsMFtcIIkNJUS5UU0U6MzI5MS5JUV9TQUxFX1BQRV9DRi5GWTIwMTQBAAAAWvHcBAIAAAAKMzkzLjQyODYzNwEIAAAABQAAAAExAQAAAAoxNjg3MzQyNjAyAwAAAAI3OQIAAAAEMjA0MgQAAAABMAcAAAAJNy8zMS8yMDE5CAAAAAkzLzMxLzIwMTQJAAAAATCcGyY6DBbXCMfzg4kMFtcIK0NJUS5UU0U6ODgwMi5JUV9SRVRVUk5fQ09NTU9OX0VRVUlUWS5GWTIwMTYBAAAAYVUNAAIAAAAGNS41NDk2AQgAAAAFAAAAATEBAAAACjE3OTg4OTUwMjEDAAAAAjc5AgAAAAUzMzMyMAQAAAABMAcAAAAJNy8zMS8yMDE5CAAAAAkzLzMxLzIwMTYJAAAAATDoo04zDBbXCA4Y5ooMFtcIJENJUS5MU0U6QkRFVi5JUV9TQUxFX0lOVEFOX0NGLkZZMjAxNgEAAACiVg0AAwAAAAAArgw3NQwW1wi1gYiKDBbXCCRDSVEuVFNFOjE4NzguSVFfUEVSSU9EREFURV9JUy5GWTIwMDkBAAAAvHANAAUAAAAKMjAwOS8wMy8zMQDhv1s8DBbXCClMPYsMFtcIJ0NJUS5UU0U6NDIwNC5JUV9EQVlTX1BBWUFCTEVfT1VULkZZ</t>
  </si>
  <si>
    <t>MjAwOQEAAABHWA0AAgAAAAk2Ny4xNzg2MTUBCAAAAAUAAAABMQEAAAAKMTM4Nzk4NjUzOQMAAAACNzkCAAAABDQxODMEAAAAATAHAAAACTcvMzEvMjAxOQgAAAAJMy8zMS8yMDA5CQAAAAEwUCGsMwwW1wiKtMqKDBbXCCZDSVEuVFNFOjE4NzguSVFfSU5WRVNUX0xPQU5TX0NGLkZZMjAxMgEAAAC8cA0AAwAAAAAApWWXOwwW1wg9fzWJDBbXCBpDSVEuTllTRTpESEkuSVFfRUJULkZZMjAxMgEAAACNowEAAgAAAAUyNDIuOQEIAAAABQAAAAExAQAAAAoxNzA3NjYwMjUzAwAAAAMxNjACAAAAAzEzOQQAAAABMAcAAAAJNy8zMS8yMDE5CAAAAAk5LzMwLzIwMTIJAAAAATDTbv43DBbXCMfz6okMFtcIG0NJUS5UU0U6MzI5MS5JUV9HUFBFLkZZMjAxNgEAAABa8dwEAwAAAAAA2UImOgwW1wh1cIiJDBbXCCNDSVEuVFNFOjE5MjguSVFfSU5URVJFU1RfRVhQLkZZMjAxNAEAAADfVA0AAgAAAAQtOTk1AQgAAAAFAAAAATEBAAAACjE2NzY1MTk2NzIDAAAAAjc5AgAAAAI4MgQAAAABMAcAAAAJNy8zMS8yMDE5CAAAAAkxLzMxLzIwMTQJAAAAATCvKWA8DBbXCJUTSosMFtcIGUNJUS5OWVNFOk5WUi5JUV9GWC5GWTIwMDgBAAAA6cgCAAMAAAAAAKK+NjYMFtcISt9LigwW1wgmQ0lRLkxTRTpCREVWLklRX1NBTEVTX01BUktFVElORy5GWTIwMTcBAAAAolYNAAMAAAAAAK4MNzUMFtcITQeKigwW1wgeQ0lRLlRTRTo4ODAy</t>
  </si>
  <si>
    <t>LklRX1dJUF9JTlYuRlkyMDE2AQAAAGFVDQACAAAABjM3NDI5NgEIAAAABQAAAAExAQAAAAoxNzk4ODk1MDIxAwAAAAI3OQIAAAAEMzIxOQQAAAABMAcAAAAJNy8zMS8yMDE5CAAAAAkzLzMxLzIwMTYJAAAAATAsE/g4DBbXCAJN0YkMFtcIJENJUS5UU0U6MTkyOC5JUV9QRVJJT0REQVRFX0lTLkZZMjAwNwEAAADfVA0ABQAAAAoyMDA3LzAxLzMxAOwjrzAMFtcIQlc5iwwW1wgcQ0lRLlRTRToxOTExLklRX05JX0NGLkZZMjAxOAEAAACBYg0AAgAAAAU1ODUzOAEIAAAABQAAAAExAQAAAAoxODk0MzE1MzU3AwAAAAI3OQIAAAAEMjE1MAQAAAABMAcAAAAJNy8zMS8yMDE5CAAAAAkzLzMxLzIwMTgJAAAAATD/LLs8DBbXCHOo/ogMFtcIG0NJUS5OWVNFOkxFTi5JUV9FQklULkZZMjAxNAEAAAAreAAAAgAAAAc5NTIuMjk2AQgAAAAFAAAAATEBAAAACjE4MjUwNzA1MjQDAAAAAzE2MAIAAAADNDAwBAAAAAEwBwAAAAk3LzMxLzIwMTkIAAAACjExLzMwLzIwMTQJAAAAATAHVUs3DBbXCKyiFIoMFtcIJUNJUS5OWVNFOkRISS5JUV9PVEhFUl9DTF9TVVBQTC5GWTIwMDgBAAAAjaMBAAIAAAAEODMuNAEIAAAABQAAAAExAQAAAAoxNDExMzEyMzUwAwAAAAMxNjACAAAABDEwNTcEAAAAATAHAAAACTcvMzEvMjAxOQgAAAAJOS8zMC8yMDA4CQAAAAEwHNxlOAwW1wgwrN+JDBbXCCVDSVEuVFNFOjg4MDIuSVFfTkVUX1JF</t>
  </si>
  <si>
    <t>TlRBTF9FWFAuRlkyMDE3AQAAAGFVDQADAAAAAAAdOvg4DBbXCNgg04kMFtcIGkNJUS5UU0U6NDIwNC5JUV9TR0EuRlkyMDE2AQAAAEdYDQACAAAABjIxNDYzMAEIAAAABQAAAAExAQAAAAoxNzk5MjQzMjU1AwAAAAI3OQIAAAACMjMEAAAAATAHAAAACTcvMzEvMjAxOQgAAAAJMy8zMS8yMDE2CQAAAAEwb2V6MAwW1whIclKLDBbXCBxDSVEuTllTRTpMRU4uSVFfTklfQ0YuRlkyMDEzAQAAACt4AAACAAAABzQ3OS42NzQBCAAAAAUAAAABMQEAAAAKMTc3MzUwMjk1NgMAAAADMTYwAgAAAAQyMTUwBAAAAAEwBwAAAAk3LzMxLzIwMTkIAAAACjExLzMwLzIwMTMJAAAAATAHVUs3DBbXCHjLEooMFtcIIUNJUS5OWVNFOkRISS5JUV9DQVNIX1RBWEVTLkZZMjAxNQEAAACNowEAAgAAAAMzMzQBCAAAAAUAAAABMQEAAAAKMTg2NjE2MjQ3NQMAAAADMTYwAgAAAAQzMDUzBAAAAAEwBwAAAAk3LzMxLzIwMTkIAAAACTkvMzAvMjAxNQkAAAABMKQy/zcMFtcIhEH2iQwW1wglQ0lRLlRTRToxODc4LklRX0JBU0lDX0VQU19FWENMLkZZMjAxNAEAAAC8cA0AAgAAAAk2OTMuOTAxNjUBCAAAAAUAAAABMQEAAAAKMTY4NTkxNTQ1NAMAAAACNzkCAAAABDMwNjQEAAAAATAHAAAACTcvMzEvMjAxOQgAAAAJMy8zMS8yMDE0CQAAAAEwhIyXOwwW1wg/vjmJDBbXCCRDSVEuVFNFOjg4MDIuSVFfT1RIRVJfTElBQl9MVC5GWTIwMDgB</t>
  </si>
  <si>
    <t>AAAAYVUNAAIAAAAGNDQzMDc3AQgAAAAFAAAAATEBAAAACjE0MTM0ODk0MzEDAAAAAjc5AgAAAAQxMDYyBAAAAAEwBwAAAAk3LzMxLzIwMTkIAAAACTMvMzEvMjAwOAkAAAABMAnqEzkMFtcI9MG4iQwW1wgnQ0lRLkxTRTpQU04uSVFfUFJPVl9CQURfREVCVFNfQ0YuRlkyMDExAQAAAJVgDQADAAAAAAAHnco2DBbXCDFvMIoMFtcII0NJUS5UU0U6MTg3OC5JUV9HUk9TU19NQVJHSU4uRlkyMDEzAQAAALxwDQACAAAABzE4Ljk1MzcBCAAAAAUAAAABMQEAAAAKMTYzMDI1OTgyNwMAAAACNzkCAAAABDQwNzQEAAAAATAHAAAACTcvMzEvMjAxOQgAAAAJMy8zMS8yMDEzCQAAAAEw4WkJNAwW1wjth8WKDBbXCCtDSVEuTllTRTpMRU4uSVFfTUlOT1JJVFlfSU5URVJFU1RfQ0YuRlkyMDEzAQAAACt4AAADAAAAAAAHVUs3DBbXCG/yEooMFtcIJENJUS5OWVNFOkxFTi5JUV9VTkxFVkVSRURfRkNGLkZZMjAxNQEAAAAreAAAAgAAAAgyMDAuMjU1NQEIAAAABQAAAAExAQAAAAoxODcyMTkwNzk2AwAAAAMxNjACAAAABDQ0MjMEAAAAATAHAAAACTcvMzEvMjAxOQgAAAAKMTEvMzAvMjAxNQkAAAABMBp8SzcMFtcIF10ZigwW1wgaQ0lRLlRTRTo0MjA0LklRX1NHQS5GWTIwMDQBAAAAR1gNAAIAAAAGMjEyNjQ4AQgAAAAFAAAAATEBAAAACTM0MzUyNTgzOQMAAAACNzkCAAAAAjIzBAAAAAEwBwAAAAk3LzMxLzIwMTkIAAAA</t>
  </si>
  <si>
    <t>CTMvMzEvMjAwNAkAAAABMG9lejAMFtcIWktSiwwW1wgdQ0lRLlRTRTo0MjA0LklRX0NPTU1PTi5GWTIwMTQBAAAAR1gNAAIAAAAGMTAwMDAyAQgAAAAFAAAAATEBAAAACjE2ODY2Mzc3ODIDAAAAAjc5AgAAAAQxMTAzBAAAAAEwBwAAAAk3LzMxLzIwMTkIAAAACTMvMzEvMjAxNAkAAAABMIrkRDsMFtcI12teiQwW1wgtQ0lRLlRTRTozMjkxLklRX0NBU0hfQ09OVkVSU0lPTi5GWTIwMDkuLi4uSlBZAQAAAFrx3AQDAAAAAAB1bAwyDBbXCE1QH4sMFtcIIUNJUS5UU0U6MTkxMS5JUV9DQVNIX0ZJTkFOLkZZMjAxNQEAAACBYg0AAgAAAAYtMTcyODYBCAAAAAUAAAABMQEAAAAKMTc0NDk0NjI4MQMAAAACNzkCAAAABDIwMDQEAAAAATAHAAAACTcvMzEvMjAxOQgAAAAJMy8zMS8yMDE1CQAAAAEwPfGDPQwW1wiWS/aIDBbXCCJDSVEuTFNFOkJERVYuSVFfQ0FTSF9JTlZFU1QuRlkyMDE0AQAAAKJWDQACAAAABS0zNi4yAQgAAAAFAAAAATEBAAAACjE3NTk4Mzc5NjEDAAAAAjU1AgAAAAQyMDA1BAAAAAEwBwAAAAk3LzMxLzIwMTkIAAAACTYvMzAvMjAxNAkAAAABMMC/NjUMFtcIS7mCigwW1wgkQ0lRLkxTRTpCREVWLklRX0NBU0hfSU5URVJFU1QuRlkyMDE1AQAAAKJWDQACAAAABDI4LjEBCAAAAAUAAAABMQEAAAAKMTgxMjY4Njg2NQMAAAACNTUCAAAABDMwMjgEAAAAATAHAAAACTcvMzEvMjAxOQgAAAAJNi8z</t>
  </si>
  <si>
    <t>MC8yMDE1CQAAAAEwteU2NQwW1wgh64WKDBbXCCFDSVEuTFNFOkJERVYuSVFfRUJJVERBX0lOVC5GWTIwMTQBAAAAolYNAAIAAAAINi4wMDcyOTkBCAAAAAUAAAABMQEAAAAKMTc1OTgzNzk2MQMAAAACNTUCAAAABDQxOTAEAAAAATAHAAAACTcvMzEvMjAxOQgAAAAJNi8zMC8yMDE0CQAAAAEwvD5/MgwW1wh15wyLDBbXCCJDSVEuVFNFOjMyOTEuSVFfRUJJVF9NQVJHSU4uRlkyMDE5AQAAAFrx3AQCAAAABjcuMjE5NwEIAAAABQAAAAExAQAAAAoxOTY5OTUwMDE1AwAAAAI3OQIAAAAENDA1MwQAAAABMAcAAAAJNy8zMS8yMDE5CAAAAAkzLzMxLzIwMTkJAAAAATAMLk4zDBbXCO7K14oMFtcIJENJUS5OWVNFOkxFTi5JUV9VTkxFVkVSRURfRkNGLkZZMjAwNwEAAAAreAAAAgAAAAsyMDM1LjUzODg3NQEIAAAABQAAAAExAQAAAAoxMzE3MDY3NzY1AwAAAAMxNjACAAAABDQ0MjMEAAAAATAHAAAACTcvMzEvMjAxOQgAAAAKMTEvMzAvMjAwNwkAAAABMJQ64DcMFtcIxwMCigwW1wggQ0lRLlRTRTo4ODAyLklRX0RJVl9TSEFSRS5GWTIwMTMBAAAAYVUNAAIAAAACMTIBCAAAAAUAAAABMQEAAAAKMTYyNTQ1NzUxNAMAAAACNzkCAAAABDMwNTgEAAAAATAHAAAACTcvMzEvMjAxOQgAAAAJMy8zMS8yMDEzCQAAAAEwZoPzOAwW1wjQGseJDBbXCBlDSVEuTFNFOkJERVYuSVFfR1AuRlkyMDEzAQAAAKJWDQACAAAAAzM3</t>
  </si>
  <si>
    <t>MgEIAAAABQAAAAExAQAAAAoxNzAxMDQ1OTQ2AwAAAAI1NQIAAAACMTAEAAAAATAHAAAACTcvMzEvMjAxOQgAAAAJNi8zMC8yMDEzCQAAAAEwAJg2NQwW1whi3HyKDBbXCCpDSVEuVFNFOjQyMDQuSVFfSU5URVJFU1RfSU5WRVNUX0lOQy5GWTIwMDQBAAAAR1gNAAIAAAAEMTM4MgEIAAAABQAAAAExAQAAAAkzNDM1MjU4MzkDAAAAAjc5AgAAAAI2NQQAAAABMAcAAAAJNy8zMS8yMDE5CAAAAAkzLzMxLzIwMDQJAAAAATDrfhQxDBbXCGThP4sMFtcIJkNJUS5OWVNFOkRISS5JUV9DQVNIX0NPTlZFUlNJT04uRlkyMDE4AQAAAI2jAQADAAAAAADfHu0yDBbXCEgtqZAMFtcIJ0NJUS5UU0U6MTkxMS5JUV9DRk9fQ1VSUkVOVF9MSUFCLkZZMjAxOAEAAACBYg0AAgAAAAgwLjAzODQwOAEIAAAABQAAAAExAQAAAAoxODk0MzE1MzU3AwAAAAI3OQIAAAAENDE4NQQAAAABMAcAAAAJNy8zMS8yMDE5CAAAAAkzLzMxLzIwMTgJAAAAATAL9Qg0DBbXCBD3uYoMFtcIJUNJUS5MU0U6QkRFVi5JUV9TVF9ERUJUX1JFUEFJRC5GWTIwMTgBAAAAolYNAAMAAAAAADYlsDQMFtcI5OSOigwW1wgoQ0lRLlRTRToxOTI4LklRX0NVUlJFTlRfUE9SVF9ERUJULkZZMjAxNAEAAADfVA0AAgAAAAU0NTU4NwEIAAAABQAAAAExAQAAAAoxNjc2NTE5NjcyAwAAAAI3OQIAAAAEMTI5NwQAAAABMAcAAAAJNy8zMS8yMDE5CAAAAAkxLzMxLzIw</t>
  </si>
  <si>
    <t>MTQJAAAAATCCUWA8DBbXCHTiFYkMFtcIIENJUS5OWVNFOk5WUi5JUV9CVUlMRElOR1MuRlkyMDE0AQAAAOnIAgADAAAAAAA6aL01DBbXCOSSXYoMFtcIJENJUS5OWVNFOk5WUi5JUV9DT01NT05fRElWX0NGLkZZMjAwOQEAAADpyAIAAwAAAAAAm+U2NgwW1wiUnk6KDBbXCCJDSVEuVFNFOjE5MTEuSVFfREFfU1VQUExfQ0YuRlkyMDEyAQAAAIFiDQACAAAABDg0NjkBCAAAAAUAAAABMQEAAAAKMTU1MzIzOTY2MgMAAAACNzkCAAAABDIxNzEEAAAAATAHAAAACTcvMzEvMjAxOQgAAAAJMy8zMS8yMDEyCQAAAAEwRVWDPQwW1wgW2+yIDBbXCB9DSVEuTFNFOlBTTi5JUV9PVEhFUl9SRVYuRlkyMDE0AQAAAJVgDQADAAAAAADgEcs2DBbXCPuUN4oMFtcIJ0NJUS5MU0U6UFNOLklRX0dXX0lOVEFOX0FNT1JUX0NGLkZZMjAxNgEAAACVYA0AAwAAAAAA1F/LNgwW1whahD+KDBbXCCVDSVEuVFNFOjE4NzguSVFfTFRfREVCVF9SRVBBSUQuRlkyMDE0AQAAALxwDQACAAAABi00MzgzOAEIAAAABQAAAAExAQAAAAoxNjg1OTE1NDU0AwAAAAI3OQIAAAAEMjAzNgQAAAABMAcAAAAJNy8zMS8yMDE5CAAAAAkzLzMxLzIwMTQJAAAAATCEjJc7DBbXCF25O4kMFtcIJENJUS5UU0U6ODgwMi5JUV9JTVBBSVJNRU5UX0dXLkZZMjAxMQEAAABhVQ0AAwAAAAAA7zcUOQwW1wgeZMCJDBbXCB9DSVEuTFNFOlBTTi5JUV9TR0FfU1VQ</t>
  </si>
  <si>
    <t>UEwuRlkyMDEzAQAAAJVgDQACAAAABTEwNC43AQgAAAAFAAAAATEBAAAACjE3MjM4NDk5ODEDAAAAAjU1AgAAAAMxMDIEAAAAATAHAAAACTcvMzEvMjAxOQgAAAAKMTIvMzEvMjAxMwkAAAABMO7ryjYMFtcInNQ0igwW1wgmQ0lRLlRTRTo4ODAyLklRX05FVF9ERUJUX0VCSVREQS5GWTIwMTkBAAAAYVUNAAIAAAAINi44MTQwNzQBCAAAAAUAAAABMQEAAAAKMTk3MDA1MTM3OAMAAAACNzkCAAAABDQxOTMEAAAAATAHAAAACTcvMzEvMjAxOQgAAAAJMy8zMS8yMDE5CQAAAAEw6KNOMwwW1wgyiOiKDBbXCBlDSVEuVFNFOjE5MTEuSVFfQVIuRlkyMDA5AQAAAIFiDQACAAAABjExMDMxNgEIAAAABQAAAAExAQAAAAoxMzg3MTgzNjU0AwAAAAI3OQIAAAAEMTAyMQQAAAABMAcAAAAJNy8zMS8yMDE5CAAAAAkzLzMxLzIwMDkJAAAAATCA7WQ9DBbXCABb4ogMFtcIIENJUS5UU0U6ODgwMi5JUV9GVUxMX1RJTUUuRlkyMDEwAQAAAGFVDQACAAAABDc5ODMA7zcUOQwW1wjZKr+JDBbXCClDSVEuTFNFOlBTTi5JUV9JTkNfVEFYX1BBWV9DVVJSRU5ULkZZMjAwNwEAAACVYA0AAgAAAAUxNTAuNAEIAAAABQAAAAExAQAAAAk4MTAyMzUyNjYDAAAAAjU1AgAAAAQxMDk0BAAAAAEwBwAAAAk3LzMxLzIwMTkIAAAACjEyLzMxLzIwMDcJAAAAATB9R+Q2DBbXCHXkI4oMFtcII0NJUS5UU0U6MzI5MS5JUV9QRV9FWENMLi4yMDEw</t>
  </si>
  <si>
    <t>LzAzLzMxAQAAAFrx3AQDAAAAAACm6btcDBbXCHqfiIsMFtcIJUNJUS5UU0U6MTkyOC5JUV9DQVBJVEFMX0xFQVNFUy5GWTIwMTMBAAAA31QNAAMAAAAAAK8pYDwMFtcICSYTiQwW1wgmQ0lRLkxTRTpCREVWLklRX0FTU0VUX1dSSVRFRE9XTi5GWTIwMTIBAAAAolYNAAIAAAAFLTEzLjMBCAAAAAUAAAABMQEAAAAKMTY0MDk2OTA1NgMAAAACNTUCAAAAAjMyBAAAAAEwBwAAAAk3LzMxLzIwMTkIAAAACTYvMzAvMjAxMgkAAAABMACYNjUMFtcIH0V6igwW1wgrQ0lRLlRTRToxOTI4LklRX01JTk9SSVRZX0lOVEVSRVNUX0lTLkZZMjAwOQEAAADfVA0AAgAAAAMtMzQBCAAAAAUAAAABMQEAAAAKMTM1ODU0NjM3NwMAAAACNzkCAAAAAjgzBAAAAAEwBwAAAAk3LzMxLzIwMTkIAAAACTEvMzEvMjAwOQkAAAABMOShuzwMFtcIog8GiQwW1wggQ0lRLlRTRToxODA4LklRX1BBUlRfVElNRS5GWTIwMTABAAAAgFYNAAMAAAAAAPIxEDoMFtcICcObiQwW1wgmQ0lRLk5ZU0U6REhJLklRX05FVF9ERUJUX0lTU1VFRC5GWTIwMTQBAAAAjaMBAAIAAAAFNjMwLjcBCAAAAAUAAAABMQEAAAAKMTgxOTI0NzA5MQMAAAADMTYwAgAAAAQyMDAzBAAAAAEwBwAAAAk3LzMxLzIwMTkIAAAACTkvMzAvMjAxNAkAAAABMKAL/zcMFtcIsVzziQwW1wgjQ0lRLkxTRTpCREVWLklRX0JFVEFfMllSLjIwMTQvMDYvMzABAAAAolYNAAIAAAAQ</t>
  </si>
  <si>
    <t>MS4xMTk4MTA2MjE4NTcwNwB/4pBaDBbXCNTfvZAMFtcII0NJUS5UU0U6MzI5MS5JUV9ESUxVVF9XRUlHSFQuRlkyMDExAQAAAFrx3AQCAAAABjI4LjU2MgBdzIQ6DBbXCGzQeIkMFtcII0NJUS5UU0U6MTkyOC5JUV9GSU5JU0hFRF9JTlYuRlkyMDEwAQAAAN9UDQACAAAABjQ3Mjk2NAEIAAAABQAAAAExAQAAAAoxMzU4NTQ1OTY1AwAAAAI3OQIAAAAEMzA3NQQAAAABMAcAAAAJNy8zMS8yMDE5CAAAAAkxLzMxLzIwMTAJAAAAATDUyLs8DBbXCHufCokMFtcIJkNJUS5UU0U6MTg3OC5JUV9JTlZFU1RfTE9BTlNfQ0YuRlkyMDE0AQAAALxwDQADAAAAAACEjJc7DBbXCIiRO4kMFtcIJUNJUS5UU0U6MTkxMS5JUV9MVF9ERUJUX0VRVUlUWS5GWTIwMTYBAAAAgWINAAIAAAAHMzIuMTAyMwEIAAAABQAAAAExAQAAAAoxNzk4NTg3MTM3AwAAAAI3OQIAAAAENDA4NQQAAAABMAcAAAAJNy8zMS8yMDE5CAAAAAkzLzMxLzIwMTYJAAAAATAL9Qg0DBbXCG2+uIoMFtcIJkNJUS5UU0U6MzI5MS5JUV9DQVNIX0FDUVVJUkVfQ0YuRlkyMDA5AQAAAFrx3AQDAAAAAABbfoQ6DBbXCJTtc4kMFtcIIkNJUS5UU0U6MzI5MS5JUV9DQVNIX0lOVkVTVC5GWTIwMTgBAAAAWvHcBAIAAAAGLTIwNTcwAQgAAAAFAAAAATEBAAAACjE4OTQ5NDA0NjgDAAAAAjc5AgAAAAQyMDA1BAAAAAEwBwAAAAk3LzMxLzIwMTkIAAAACTMvMzEvMjAx</t>
  </si>
  <si>
    <t>OAkAAAABMFeVDzoMFtcIcJePiQwW1wggQ0lRLlRTRTo0MjA0LklRX1NUX0lOVkVTVC5GWTIwMTMBAAAAR1gNAAIAAAABMQEIAAAABQAAAAExAQAAAAoxNjI1NDU3NTY1AwAAAAI3OQIAAAAEMTA2OQQAAAABMAcAAAAJNy8zMS8yMDE5CAAAAAkzLzMxLzIwMTMJAAAAATCelkQ7DBbXCOgRW4kMFtcIJUNJUS5MU0U6UFNOLklRX0VGRkVDVF9UQVhfUkFURS5GWTIwMTcBAAAAlWANAAIAAAAHMTguNTQ4OAEIAAAABQAAAAExAQAAAAoxOTUwMTUyNTUzAwAAAAI1NQIAAAAENDM3NgQAAAABMAcAAAAJNy8zMS8yMDE5CAAAAAoxMi8zMS8yMDE3CQAAAAEw6IfLNgwW1wggC0GKDBbXCBtDSVEuTllTRTpMRU4uSVFfRUJJVC5GWTIwMTIBAAAAK3gAAAIAAAAHMjk1Ljc5OAEIAAAABQAAAAExAQAAAAoxNzE2MzY4NTQ5AwAAAAMxNjACAAAAAzQwMAQAAAABMAcAAAAJNy8zMS8yMDE5CAAAAAoxMS8zMC8yMDEyCQAAAAEw3y1LNwwW1whJhw6KDBbXCC1DSVEuVFNFOjQyMDQuSVFfQ0FTSF9DT05WRVJTSU9OLkZZMjAxNC4uLi5KUFkBAAAAR1gNAAIAAAAJNjIuNjkwNTc1AQgAAAAFAAAAATEBAAAACjE2ODY2Mzc3ODIDAAAAAjc5AgAAAAQ0MTg0BAAAAAEwBwAAAAk3LzMxLzIwMTkIAAAACTMvMzEvMjAxNAkAAAABMHVsDDIMFtcIYykfiwwW1wgbQ0lRLlRTRTo4ODAyLklRX0FQSUMuRlkyMDE5AQAAAGFVDQACAAAABjE2</t>
  </si>
  <si>
    <t>MjQ5OAEIAAAABQAAAAExAQAAAAoxOTcwMDUxMzc4AwAAAAI3OQIAAAAEMTA4NAQAAAABMAcAAAAJNy8zMS8yMDE5CAAAAAkzLzMxLzIwMTkJAAAAATAwtWU4DBbXCB/d2YkMFtcIJUNJUS5UU0U6MTg3OC5JUV9CQVNJQ19FUFNfRVhDTC5GWTIwMTIBAAAAvHANAAIAAAAKNTk0LjUyNDY2MgEIAAAABQAAAAExAQAAAAoxNjMwMjU5NjkzAwAAAAI3OQIAAAAEMzA2NAQAAAABMAcAAAAJNy8zMS8yMDE5CAAAAAkzLzMxLzIwMTIJAAAAATDDPZc7DBbXCICvM4kMFtcIJUNJUS5UU0U6MTgwOC5JUV9CQVNJQ19FUFNfRVhDTC5GWTIwMTMBAAAAgFYNAAIAAAAJNDEuNzE1MzE0AQgAAAAFAAAAATEBAAAACjE2MjU0NTc2OTADAAAAAjc5AgAAAAQzMDY0BAAAAAEwBwAAAAk3LzMxLzIwMTkIAAAACTMvMzEvMjAxMwkAAAABMLN0bjkMFtcITz2jiQwW1wgfQ0lRLlRTRTo0MjA0LklRX1RPVEFMX0NMLkZZMjAxMgEAAABHWA0AAgAAAAYzMjQwMTcBCAAAAAUAAAABMQEAAAAKMTU1NDMzNzIzOQMAAAACNzkCAAAABDEwMDkEAAAAATAHAAAACTcvMzEvMjAxOQgAAAAJMy8zMS8yMDEyCQAAAAEw8G5EOwwW1wiXe1iJDBbXCCNDSVEuTFNFOkJERVYuSVFfQkVUQV8yWVIuMjAxMi8wNi8zMAEAAACiVg0AAgAAABAxLjIwMjY1ODg1NDM3ODM3AH/ikFoMFtcI0ri9kAwW1wgjQ0lRLlRTRTo0MjA0LklRX0lOVEVSRVNUX0VYUC5G</t>
  </si>
  <si>
    <t>WTIwMTMBAAAAR1gNAAIAAAAFLTI1NTABCAAAAAUAAAABMQEAAAAKMTYyNTQ1NzU2NQMAAAACNzkCAAAAAjgyBAAAAAEwBwAAAAk3LzMxLzIwMTkIAAAACTMvMzEvMjAxMwkAAAABMJ6WRDsMFtcI76lTiwwW1wgnQ0lRLlRTRTo0MjA0LklRX0NBU0hfT1BFUi5GWTIwMTkuLi4uSlBZAQAAAEdYDQACAAAABTg1MjEzAQgAAAAFAAAAATEBAAAACjE5NjkxNTQ2NjgDAAAAAjc5AgAAAAQyMDA2BAAAAAEwBwAAAAk3LzMxLzIwMTkIAAAACTMvMzEvMjAxOQkAAAABMHWTDDIMFtcItuchiwwW1wghQ0lRLk5ZU0U6TEVOLklRX1RPVEFMX0xJQUIuRlkyMDE1AQAAACt4AAACAAAACDg0NjkuNDM3AQgAAAAFAAAAATEBAAAACjE4NzIxOTA3OTYDAAAAAzE2MAIAAAAEMTI3NgQAAAABMAcAAAAJNy8zMS8yMDE5CAAAAAoxMS8zMC8yMDE1CQAAAAEwGnxLNwwW1wjLIxiKDBbXCB1DSVEuVFNFOjE5MTEuSVFfR0FfRVhQLkZZMjAxMAEAAACBYg0AAgAAAAI2NAEIAAAABQAAAAExAQAAAAoxMzg3MTg0MTkxAwAAAAI3OQIAAAAFMjE1NjIEAAAAATAHAAAACTcvMzEvMjAxOQgAAAAJMy8zMS8yMDEwCQAAAAEwgO1kPQwW1wgyZuWIDBbXCCVDSVEuTFNFOlBTTi5JUV9TQUxFU19NQVJLRVRJTkcuRlkyMDEwAQAAAJVgDQADAAAAAABqleQ2DBbXCFBTLIoMFtcIJkNJUS5OWVNFOk5WUi5JUV9FRkZFQ1RfVEFYX1JBVEUuRlkyMDE2</t>
  </si>
  <si>
    <t>AQAAAOnIAgACAAAABzM1LjczMTYBCAAAAAUAAAABMQEAAAAKMTk0NDc5NTgwOQMAAAADMTYwAgAAAAQ0Mzc2BAAAAAEwBwAAAAk3LzMxLzIwMTkIAAAACjEyLzMxLzIwMTYJAAAAATCHj701DBbXCNRNYooMFtcIIUNJUS5OWVNFOk5WUi5JUV9UT1RBTF9MSUFCLkZZMjAxNwEAAADpyAIAAgAAAAgxMzgzLjc4NwEIAAAABQAAAAExAQAAAAoxOTQ0Nzk1ODMzAwAAAAMxNjACAAAABDEyNzYEAAAAATAHAAAACTcvMzEvMjAxOQgAAAAKMTIvMzEvMjAxNwkAAAABMCK2vTUMFtcIuW5migwW1wguQ0lRLk5ZU0U6REhJLklRX01JTk9SSVRZX0lOVEVSRVNUX1RPVEFMLkZZMjAxNgEAAACNowEAAgAAAAMwLjUBCAAAAAUAAAABMQEAAAAKMTkyMjcxMzM5OQMAAAADMTYwAgAAAAQxMzEyBAAAAAEwBwAAAAk3LzMxLzIwMTkIAAAACTkvMzAvMjAxNgkAAAABMIpZ/zcMFtcI+j74iQwW1wgZQ0lRLlRTRTo4ODAyLklRX0FQLkZZMjAxNQEAAABhVQ0AAgAAAAU5NTYzMgEIAAAABQAAAAExAQAAAAoxNzQ1OTE2NzM3AwAAAAI3OQIAAAAEMTAxOAQAAAABMAcAAAAJNy8zMS8yMDE5CAAAAAkzLzMxLzIwMTUJAAAAATBp0fM4DBbXCBp/zYkMFtcIH0NJUS5OWVNFOk5WUi5JUV9PUEVSX0lOQy5GWTIwMTEBAAAA6cgCAAIAAAAHMjE5LjgzNAEIAAAABQAAAAExAQAAAAoxNjU5Mzg2OTYxAwAAAAMxNjACAAAAAjIxBAAAAAEwBwAA</t>
  </si>
  <si>
    <t>AAk3LzMxLzIwMTkIAAAACjEyLzMxLzIwMTEJAAAAATCiCzc2DBbXCEWuw1gMFtcIMUNJUS5UU0U6NDIwNC5JUV9DSEFOR0VfTkVUX1dPUktJTkdfQ0FQSVRBTC5GWTIwMTgBAAAAR1gNAAIAAAAFMzQ3MjcBCAAAAAUAAAABMQEAAAAKMTg5NTAwMjA3NQMAAAACNzkCAAAABDQ0MjEEAAAAATAHAAAACTcvMzEvMjAxOQgAAAAJMy8zMS8yMDE4CQAAAAEwkuODOgwW1wh+g2uJDBbXCCVDSVEuVFNFOjE5MTEuSVFfTFRfREVCVF9SRVBBSUQuRlkyMDE3AQAAAIFiDQACAAAABi0xMDg4NgEIAAAABQAAAAExAQAAAAoxODQ4Mjk3Mjc4AwAAAAI3OQIAAAAEMjAzNgQAAAABMAcAAAAJNy8zMS8yMDE5CAAAAAkzLzMxLzIwMTcJAAAAATD/LLs8DBbXCHo3/IgMFtcIIUNJUS5UU0U6MTg3OC5JUV9UT1RBTF9ERUJULkZZMjAwMwEAAAC8cA0AAgAAAAQ1MDk0AQgAAAAFAAAAATEBAAAACDU0NDY3Njk4AwAAAAI3OQIAAAAENDE3MwQAAAABMAcAAAAJNy8zMS8yMDE5CAAAAAkzLzMxLzIwMDMJAAAAATDO8xQxDBbXCPpnT4sMFtcII0NJUS5UU0U6MTg3OC5JUV9UT1RBTF9FUVVJVFkuRlkyMDE5AQAAALxwDQACAAAABjMwMjI5NwEIAAAABQAAAAExAQAAAAoxOTY5NjAxMTgxAwAAAAI3OQIAAAAEMTI3NQQAAAABMAcAAAAJNy8zMS8yMDE5CAAAAAkzLzMxLzIwMTkJAAAAATCfTUk7DBbXCGKETIsMFtcIJkNJUS5OWVNFOkRI</t>
  </si>
  <si>
    <t>SS5JUV9MVF9ERUJUX0NBUElUQUwuRlkyMDA4AQAAAI2jAQACAAAABzQ1LjI5MjcBCAAAAAUAAAABMQEAAAAKMTQxMTMxMjM1MAMAAAADMTYwAgAAAAQ0MTg3BAAAAAEwBwAAAAk3LzMxLzIwMTkIAAAACTkvMzAvMjAwOAkAAAABMNTKTjMMFtcI+5jpigwW1wgZQ0lRLk5ZU0U6TEVOLklRX0RPLkZZMjAxNQEAAAAreAAAAwAAAAAAB1VLNwwW1whDExeKDBbXCCtDSVEuTllTRTpMRU4uSVFfUkVUVVJOX0NPTU1PTl9FUVVJVFkuRlkyMDE3AQAAACt4AAACAAAABjEwLjc3NQEIAAAABQAAAAExAQAAAAoxOTQzMDMwNjEyAwAAAAMxNjACAAAABTMzMzIwBAAAAAEwBwAAAAk3LzMxLzIwMTkIAAAACjExLzMwLzIwMTcJAAAAATC5bO0yDBbXCHjV9ooMFtcIIkNJUS5UU0U6NDIwNC5JUV9HQUlOX0lOVkVTVC5GWTIwMTYBAAAAR1gNAAIAAAAFMTA3NjkBCAAAAAUAAAABMQEAAAAKMTc5OTI0MzI1NQMAAAACNzkCAAAAAjYyBAAAAAEwBwAAAAk3LzMxLzIwMTkIAAAACTMvMzEvMjAxNgkAAAABMJwLRTsMFtcIxCRjiQwW1wglQ0lRLlRTRToxOTExLklRX1BSRUZfRElWX09USEVSLkZZMjAxNAEAAACBYg0AAwAAAAAAKaODPQwW1wjMHvGIDBbXCBlDSVEuTFNFOkJERVYuSVFfQUQuRlkyMDExAQAAAKJWDQACAAAAAy0xNAEIAAAABQAAAAExAQAAAAoxNTcwOTM4NDAyAwAAAAI1NQIAAAAEMTA3NQQAAAABMAcAAAAJNy8z</t>
  </si>
  <si>
    <t>MS8yMDE5CAAAAAk2LzMwLzIwMTEJAAAAATBRt8Q1DBbXCCz7d4oMFtcIJUNJUS5UU0U6NDIwNC5JUV9MVF9ERUJUX0VRVUlUWS5GWTIwMTMBAAAAR1gNAAIAAAAGMTQuOTUyAQgAAAAFAAAAATEBAAAACjE2MjU0NTc1NjUDAAAAAjc5AgAAAAQ0MDg1BAAAAAEwBwAAAAk3LzMxLzIwMTkIAAAACTMvMzEvMjAxMwkAAAABMGZHrDMMFtcIlyPNigwW1wgoQ0lRLlRTRToxODA4LklRX0ZJWEVEX0FTU0VUX1RVUk5TLkZZMjAxMAEAAACAVg0AAgAAAAg0LjA3NzAxNAEIAAAABQAAAAExAQAAAAoxMzgxNTIzMDkzAwAAAAI3OQIAAAAENDA2NgQAAAABMAcAAAAJNy8zMS8yMDE5CAAAAAkzLzMxLzIwMTAJAAAAATAMLk4zDBbXCDk52ooMFtcIHkNJUS5UU0U6NDIwNC5JUV9SQVdfSU5WLkZZMjAxNQEAAABHWA0AAgAAAAUzMjMwOQEIAAAABQAAAAExAQAAAAoxNzQ1MjE0NDAxAwAAAAI3OQIAAAAEMzE3MQQAAAABMAcAAAAJNy8zMS8yMDE5CAAAAAkzLzMxLzIwMTUJAAAAATCcC0U7DBbXCO/EYYkMFtcII0NJUS5UU0U6MTg3OC5JUV9CRVRBXzVZUi4yMDExLzAzLzMxAQAAALxwDQACAAAAETAuNTE0NzgzODg1MTEzMjYxAOClQVwMFtcICJ2ykAwW1wgpQ0lRLlRTRToxODA4LklRX0RFQlRfRVFVSVZfTkVUX1BCTy5GWTIwMTABAAAAgFYNAAIAAAAENTg3OAEIAAAABQAAAAExAQAAAAoxMzgxNTIzMDkzAwAAAAI3OQIA</t>
  </si>
  <si>
    <t>AAAFMjE2NzkEAAAAATAHAAAACTcvMzEvMjAxOQgAAAAJMy8zMS8yMDEwCQAAAAEw8jEQOgwW1wganJuJDBbXCCBDSVEuTFNFOkJERVYuSVFfTklfTUFSR0lOLkZZMjAxMQEAAACiVg0AAgAAAActMC42Nzc5AQgAAAAFAAAAATEBAAAACjE1NzA5Mzg0MDIDAAAAAjU1AgAAAAQ0MDk0BAAAAAEwBwAAAAk3LzMxLzIwMTkIAAAACTYvMzAvMjAxMQkAAAABMMUXfzIMFtcIA3cKiwwW1wgdQ0lRLlRTRTozMjkxLklRX0NPTU1PTi5GWTIwMTgBAAAAWvHcBAIAAAAFMTAwMDABCAAAAAUAAAABMQEAAAAKMTg5NDk0MDQ2OAMAAAACNzkCAAAABDExMDMEAAAAATAHAAAACTcvMzEvMjAxOQgAAAAJMy8zMS8yMDE4CQAAAAEwQ28POgwW1wjd1I6JDBbXCCZDSVEuTFNFOlBTTi5JUV9DSEFOR0VfSU5WRU5UT1JZLkZZMjAwOQEAAACVYA0AAgAAAAU1MDEuNQEIAAAABQAAAAExAQAAAAoxNDM3NzE4MTkxAwAAAAI1NQIAAAAEMjA5OQQAAAABMAcAAAAJNy8zMS8yMDE5CAAAAAoxMi8zMS8yMDA5CQAAAAEwapXkNgwW1wjRgCqKDBbXCCBDSVEuTFNFOlBTTi5JUV9DT01NT05fUkVQLkZZMjAwNwEAAACVYA0AAgAAAAUtMjUuNQEIAAAABQAAAAExAQAAAAk4MTAyMzUyNjYDAAAAAjU1AgAAAAQyMTY0BAAAAAEwBwAAAAk3LzMxLzIwMTkIAAAACjEyLzMxLzIwMDcJAAAAATDYbuQ2DBbXCLUdJYoMFtcIGUNJUS5OWVNFOk5WUi5J</t>
  </si>
  <si>
    <t>UV9GWC5GWTIwMTMBAAAA6cgCAAMAAAAAAD5BvTUMFtcI6yNbigwW1wgUQ0lRLi5JUV9BRFZFUlRJU0lORy4FAAAAAQAAAAgAAAAUKEludmFsaWQgSWRlbnRpZmllcim860VlDBbXCLzrRWUMFtcIGUNJUS5UU0U6MTkyOC5JUV9ETy5GWTIwMDgBAAAA31QNAAMAAAAAAAV8uzwMFtcImCsDiQwW1wgbQ0lRLk5ZU0U6REhJLklRX0xBTkQuRlkyMDE3AQAAAI2jAQACAAAABDUyLjkBCAAAAAUAAAABMQEAAAAKMTkyMjcxMjQwMgMAAAADMTYwAgAAAAQzMDk4BAAAAAEwBwAAAAk3LzMxLzIwMTkIAAAACTkvMzAvMjAxNwkAAAABMK3s3zcMFtcIUkz7iQwW1wghQ0lRLlRTRToxODA4LklRX0NBU0hfRklOQU4uRlkyMDEwAQAAAIBWDQACAAAABS03MzkzAQgAAAAFAAAAATEBAAAACjEzODE1MjMwOTMDAAAAAjc5AgAAAAQyMDA0BAAAAAEwBwAAAAk3LzMxLzIwMTkIAAAACTMvMzEvMjAxMAkAAAABMPIxEDoMFtcI0YWciQwW1wgmQ0lRLlRTRToxODc4LklRX0lOVkVOVE9SWV9UVVJOUy5GWTIwMTkBAAAAvHANAAIAAAAINjEuMjA2NzEBCAAAAAUAAAABMQEAAAAKMTk2OTYwMTE4MQMAAAACNzkCAAAABDQwODIEAAAAATAHAAAACTcvMzEvMjAxOQgAAAAJMy8zMS8yMDE5CQAAAAEwUCGsMwwW1wj4VcmKDBbXCBlDSVEuTllTRTpOVlIuSVFfQUQuRlkyMDExAQAAAOnIAgACAAAABi00NS42NAEIAAAABQAAAAExAQAAAAox</t>
  </si>
  <si>
    <t>NjU5Mzg2OTYxAwAAAAMxNjACAAAABDEwNzUEAAAAATAHAAAACTcvMzEvMjAxOQgAAAAKMTIvMzEvMjAxMQkAAAABMKILNzYMFtcInFZTigwW1wgiQ0lRLlRTRToxOTExLklRX0dBSU5fQVNTRVRTLkZZMjAxMgEAAACBYg0AAgAAAAMyOTUBCAAAAAUAAAABMQEAAAAKMTU1MzIzOTY2MgMAAAACNzkCAAAAAjU2BAAAAAEwBwAAAAk3LzMxLzIwMTkIAAAACTMvMzEvMjAxMgkAAAABMEsugz0MFtcIlwfriAwW1wgnQ0lRLlRTRTo0MjA0LklRX01BUktFVENBUC4yMDA2LzMvMzEuSlBZAQAAAEdYDQACAAAADTUyNzczNS42OTc5OTMBBgAAAAUAAAABMQEAAAAJMjI1MjYwMDgyAwAAAAI3OQIAAAAGMTAwMDU0BAAAAAEwBwAAAAkzLzMxLzIwMDZpm7tcDBbXCMmsIJ8MFtcIJENJUS5UU0U6MTgwOC5JUV9DT01NT05fSVNTVUVELkZZMjAxNQEAAACAVg0AAwAAAAAAVsJuOQwW1wh2K6uJDBbXCB9DSVEuTllTRTpOVlIuSVFfQVJfVFVSTlMuRlkyMDA4AQAAAOnIAgACAAAACjMyNC4xNzQ5NzQBCAAAAAUAAAABMQEAAAAKMTQzMzUzMjQ1NAMAAAADMTYwAgAAAAQ0MDAxBAAAAAEwBwAAAAk3LzMxLzIwMTkIAAAACjEyLzMxLzIwMDgJAAAAATDeyX4yDBbXCKRsAIsMFtcIGUNJUS5OWVNFOkxFTi5JUV9CRVRBXzFZUi4BAAAAK3gAAAIAAAAQMC41NTM2NTUzOTgyOTM3NgCXrGyPDBbXCJesbI8MFtcII0NJUS5MU0U6UFNO</t>
  </si>
  <si>
    <t>LklRX0NPTU1PTl9JU1NVRUQuRlkyMDExAQAAAJVgDQACAAAAAzIuNAEIAAAABQAAAAExAQAAAAoxNjEyMjAwODY4AwAAAAI1NQIAAAAEMjE2OQQAAAABMAcAAAAJNy8zMS8yMDE5CAAAAAoxMi8zMS8yMDExCQAAAAEwB53KNgwW1wjCDDGKDBbXCCRDSVEuTllTRTpESEkuSVFfQ09NTU9OX0RJVl9DRi5GWTIwMDcBAAAAjaMBAAIAAAAGLTE4OC40AQgAAAAFAAAAATEBAAAACjEyNTkwNzcxMzYDAAAAAzE2MAIAAAAEMjA3NAQAAAABMAcAAAAJNy8zMS8yMDE5CAAAAAk5LzMwLzIwMDcJAAAAATAwtWU4DBbXCOjW3YkMFtcIJUNJUS5OWVNFOkxFTi5JUV9ORVRfUkVOVEFMX0VYUC5GWTIwMTgBAAAAK3gAAAMAAAAAAHcg5DYMFtcITYkgigwW1wgmQ0lRLlRTRToxOTI4LklRX0FTU0VUX1dSSVRFRE9XTi5GWTIwMTABAAAA31QNAAMAAAAAANTIuzwMFtcI9BkJiQwW1wglQ0lRLkxTRTpQU04uSVFfRUZGRUNUX1RBWF9SQVRFLkZZMjAxMQEAAACVYA0AAgAAAAYyNS45NTEBCAAAAAUAAAABMQEAAAAKMTYxMjIwMDg2OAMAAAACNTUCAAAABDQzNzYEAAAAATAHAAAACTcvMzEvMjAxOQgAAAAKMTIvMzEvMjAxMQkAAAABMGm85DYMFtcIcREvigwW1wglQ0lRLlRTRToxODc4LklRX1NQRUNJQUxfRElWX0NGLkZZMjAxMgEAAAC8cA0AAwAAAAAApWWXOwwW1wgazTWJDBbXCCNDSVEuVFNFOjQyMDQuSVFfQkVUQV81WVIu</t>
  </si>
  <si>
    <t>MjAwOC8wMy8zMQEAAABHWA0AAgAAABEwLjg0MzMzMDUzNjcwNTU2OADWzEFcDBbXCIY4s5AMFtcIJkNJUS5MU0U6UFNOLklRX0NGT19DVVJSRU5UX0xJQUIuRlkyMDE3AQAAAJVgDQACAAAACDAuNjg3NDY4AQgAAAAFAAAAATEBAAAACjE5NTAxNTI1NTMDAAAAAjU1AgAAAAQ0MTg1BAAAAAEwBwAAAAk3LzMxLzIwMTkIAAAACjEyLzMxLzIwMTcJAAAAATDdo34yDBbXCFiY/ooMFtcIJUNJUS5UU0U6MzI5MS5JUV9DQVBJVEFMX0xFQVNFUy5GWTIwMTQBAAAAWvHcBAMAAAAAAJwbJjoMFtcIiZSCiQwW1wgjQ0lRLlRTRTozMjkxLklRX0lOVEVSRVNUX0VYUC5GWTIwMTEBAAAAWvHcBAIAAAAILTQyMi4yNzYBCAAAAAUAAAABMQEAAAAKMTQzNjI3NTc2NgMAAAACNzkCAAAAAjgyBAAAAAEwBwAAAAk3LzMxLzIwMTkIAAAACTEvMzEvMjAxMQkAAAABMF3MhDoMFtcIkVt4iQwW1wglQ0lRLkxTRTpCREVWLklRX0xUX0RFQlRfRVFVSVRZLkZZMjAxMgEAAACiVg0AAgAAAAcxMi45Mjk1AQgAAAAFAAAAATEBAAAACjE2NDA5NjkwNTYDAAAAAjU1AgAAAAQ0MDg1BAAAAAEwBwAAAAk3LzMxLzIwMTkIAAAACTYvMzAvMjAxMgkAAAABMMUXfzIMFtcItocLiwwW1wgmQ0lRLlRTRTo0MjA0LklRX09USEVSX0xUX0FTU0VUUy5GWTIwMTUBAAAAR1gNAAIAAAABMQEIAAAABQAAAAExAQAAAAoxNzQ1MjE0NDAxAwAAAAI3OQIA</t>
  </si>
  <si>
    <t>AAAEMTA2MAQAAAABMAcAAAAJNy8zMS8yMDE5CAAAAAkzLzMxLzIwMTUJAAAAATCK5EQ7DBbXCFUpYYkMFtcIHkNJUS5UU0U6NDIwNC5JUV9QRU5TSU9OLkZZMjAxNAEAAABHWA0AAgAAAAU1MTEwMAEIAAAABQAAAAExAQAAAAoxNjg2NjM3NzgyAwAAAAI3OQIAAAAEMTIxMwQAAAABMAcAAAAJNy8zMS8yMDE5CAAAAAkzLzMxLzIwMTQJAAAAATCK5EQ7DBbXCNdrXokMFtcIH0NJUS5UU0U6MTkyOC5JUV9UUkVBU1VSWS5GWTIwMTgBAAAA31QNAAIAAAAELTk0OAEIAAAABQAAAAExAQAAAAoxODg2MDcwNzQ3AwAAAAI3OQIAAAAEMTI0OAQAAAABMAcAAAAJNy8zMS8yMDE5CAAAAAkxLzMxLzIwMTgJAAAAATAJS1s8DBbXCMF7IokMFtcILUNJUS5UU0U6ODgwMi5JUV9PVEhFUl9JTlZFU1RfQUNUX1NVUFBMLkZZMjAxOAEAAABhVQ0AAgAAAAQtOTk1AQgAAAAFAAAAATEBAAAACjE4OTUwMDI0NDUDAAAAAjc5AgAAAAQyMDUxBAAAAAEwBwAAAAk3LzMxLzIwMTkIAAAACTMvMzEvMjAxOAkAAAABMCiPZTgMFtcI2JXXiQwW1wglQ0lRLlRTRTo4ODAyLklRX0NBUElUQUxfTEVBU0VTLkZZMjAxMwEAAABhVQ0AAwAAAAAAZoPzOAwW1wjDBMiJDBbXCCVDSVEuVFNFOjg4MDIuSVFfUFJPVl9CQURfREVCVFMuRlkyMDA5AQAAAGFVDQADAAAAAAAJ6hM5DBbXCIdHuokMFtcII0NJUS5UU0U6MzI5MS5JUV9QRV9FWENMLi4y</t>
  </si>
  <si>
    <t>MDEyLzAzLzMxAQAAAFrx3AQDAAAAAABiwrtcDBbXCAV+hosMFtcIIENJUS5UU0U6MTkyOC5JUV9NQUNISU5FUlkuRlkyMDA5AQAAAN9UDQACAAAABTgzODczAQgAAAAFAAAAATEBAAAACjEzNTg1NDYzNzcDAAAAAjc5AgAAAAQzMTE0BAAAAAEwBwAAAAk3LzMxLzIwMTkIAAAACTEvMzEvMjAwOQkAAAABMOShuzwMFtcIS7sHiQwW1wgdQ0lRLlRTRTo0MjA0LklRX1JEX0VYUC5GWTIwMTkBAAAAR1gNAAIAAAAFMzg4MzgBCAAAAAUAAAABMQEAAAAKMTk2OTE1NDY2OAMAAAACNzkCAAAAAzEwMAQAAAABMAcAAAAJNy8zMS8yMDE5CAAAAAkzLzMxLzIwMTkJAAAAATCS44M6DBbXCGSqa4kMFtcIHkNJUS5OWVNFOkxFTi5JUV9MVF9ERUJULkZZMjAxOAEAAAAreAAAAgAAAAg3Mzk3LjAzNAEIAAAABQAAAAExAQAAAAoxOTQzMDMwNjE0AwAAAAMxNjACAAAABDEwNDkEAAAAATAHAAAACTcvMzEvMjAxOQgAAAAKMTEvMzAvMjAxOAkAAAABMHcg5DYMFtcIVCQhigwW1wggQ0lRLlRTRToxODA4LklRX05JX01BUkdJTi5GWTIwMDgBAAAAgFYNAAIAAAAGMy4wMDQyAQgAAAAFAAAAATEBAAAACjEwNjI3NDMyNDkDAAAAAjc5AgAAAAQ0MDk0BAAAAAEwBwAAAAk3LzMxLzIwMTkIAAAACTMvMzEvMjAwOAkAAAABMAwuTjMMFtcIv4zYigwW1wggQ0lRLkxTRTpCREVWLklRX0NIQU5HRV9BUi5GWTIwMTEBAAAAolYNAAIAAAAD</t>
  </si>
  <si>
    <t>Mi41AQgAAAAFAAAAATEBAAAACjE1NzA5Mzg0MDIDAAAAAjU1AgAAAAQyMDE4BAAAAAEwBwAAAAk3LzMxLzIwMTkIAAAACTYvMzAvMjAxMQkAAAABMFG3xDUMFtcIETN5igwW1wgsQ0lRLkxTRTpQU04uSVFfQ0FTSF9DT05WRVJTSU9OLkZZMjAxMy4uLi5KUFkBAAAAlWANAAIAAAAKNDM4LjU0MzQ4NQEIAAAABQAAAAExAQAAAAoxNzIzODQ5OTgxAwAAAAI1NQIAAAAENDE4NAQAAAABMAcAAAAJNy8zMS8yMDE5CAAAAAoxMi8zMS8yMDEzCQAAAAEwdZMMMgwW1wjRryCLDBbXCCZDSVEuVFNFOjE5MTEuSVFfRVhUUkFfQUNDX0lURU1TLkZZMjAxNwEAAACBYg0AAwAAAAAAFRiEPQwW1wilGfqIDBbXCCBDSVEuTFNFOlBTTi5JUV9PVEhFUl9PUEVSLkZZMjAxMQEAAACVYA0AAgAAAAQtNi45AQgAAAAFAAAAATEBAAAACjE2MTIyMDA4NjgDAAAAAjU1AgAAAAMyNjAEAAAAATAHAAAACTcvMzEvMjAxOQgAAAAKMTIvMzEvMjAxMQkAAAABMGm85DYMFtcIw3UuigwW1wgpQ0lRLk5ZU0U6REhJLklRX0lOVkVTVF9TRUNVUklUWV9DRi5GWTIwMTIBAAAAjaMBAAIAAAACLTgBCAAAAAUAAAABMQEAAAAKMTcwNzY2MDI1MwMAAAADMTYwAgAAAAQyMDI3BAAAAAEwBwAAAAk3LzMxLzIwMTkIAAAACTkvMzAvMjAxMgkAAAABMMmW/jcMFtcI9u7siQwW1wgnQ0lRLkxTRTpCREVWLklRX0RBWVNfUEFZQUJMRV9PVVQuRlkyMDEz</t>
  </si>
  <si>
    <t>AQAAAKJWDQACAAAACTQ0LjU1ODgzNQEIAAAABQAAAAExAQAAAAoxNzAxMDQ1OTQ2AwAAAAI1NQIAAAAENDE4MwQAAAABMAcAAAAJNy8zMS8yMDE5CAAAAAk2LzMwLzIwMTMJAAAAATDFF38yDBbXCHIkDIsMFtcIIkNJUS5UU0U6MTkxMS5JUV9PVEhFUl9JTlRBTi5GWTIwMTABAAAAgWINAAIAAAAENjMyOAEIAAAABQAAAAExAQAAAAoxMzg3MTg0MTkxAwAAAAI3OQIAAAAEMTA0MAQAAAABMAcAAAAJNy8zMS8yMDE5CAAAAAkzLzMxLzIwMTAJAAAAATCA7WQ9DBbXCCq05YgMFtcIJkNJUS5OWVNFOk5WUi5JUV9ORVRfREVCVF9JU1NVRUQuRlkyMDEwAQAAAOnIAgACAAAABy00OC4xOTkBCAAAAAUAAAABMQEAAAAKMTU4ODMxMTAxNQMAAAADMTYwAgAAAAQyMDAzBAAAAAEwBwAAAAk3LzMxLzIwMTkIAAAACjEyLzMxLzIwMTAJAAAAATCiCzc2DBbXCOhFUooMFtcIJENJUS5UU0U6NDIwNC5JUV9FUVVJVFlfTUVUSE9ELkZZMjAxMAEAAABHWA0AAgAAAAUyOTAzMAEIAAAABQAAAAExAQAAAAoxMzg3OTg2NjgwAwAAAAI3OQIAAAAEMzA2MwQAAAABMAcAAAAJNy8zMS8yMDE5CAAAAAkzLzMxLzIwMTAJAAAAATB7m0k7DBbXCCgBU4kMFtcIIkNJUS5UU0U6MzI5MS5JUV9BU1NFVF9UVVJOUy5GWTIwMDgBAAAAWvHcBAMAAAAAAFRurDMMFtcIZmbRigwW1wgmQ0lRLkxTRTpCREVWLklRX1BFUklPRExFTkdUSF9JUy5G</t>
  </si>
  <si>
    <t>WTIwMDkBAAAAolYNAAEAAAACMTIAUpDENQwW1wg5tnOKDBbXCCVDSVEuVFNFOjE5MjguSVFfR0FJTl9BU1NFVFNfQ0YuRlkyMDE5AQAAAN9UDQACAAAABDkzOTIBCAAAAAUAAAABMQEAAAAKMTk2MDcxMDQ0OAMAAAACNzkCAAAABDIwMjYEAAAAATAHAAAACTcvMzEvMjAxOQgAAAAJMS8zMS8yMDE5CQAAAAEwDXJbPAwW1wjAIiaJDBbXCB5DSVEuVFNFOjQyMDQuSVFfUkFXX0lOVi5GWTIwMTMBAAAAR1gNAAIAAAAFMjk4MjkBCAAAAAUAAAABMQEAAAAKMTYyNTQ1NzU2NQMAAAACNzkCAAAABDMxNzEEAAAAATAHAAAACTcvMzEvMjAxOQgAAAAJMy8zMS8yMDEzCQAAAAEwlb1EOwwW1wiW1VuJDBbXCCBDSVEuVFNFOjMyOTEuSVFfTFRfSU5WRVNULkZZMjAxMwEAAABa8dwEAgAAAAQxODc0AQgAAAAFAAAAATEBAAAACjE2MTQ5MDg0MDIDAAAAAjc5AgAAAAQxMDU0BAAAAAEwBwAAAAk3LzMxLzIwMTkIAAAACTEvMzEvMjAxMwkAAAABMPr0JToMFtcIs19/iQwW1wghQ0lRLlRTRToxODc4LklRX09USEVSX09QRVIuRlkyMDA5AQAAALxwDQADAAAAAADqmFs8DBbXCLVlKokMFtcIGUNJUS5UU0U6ODgwMi5JUV9ETy5GWTIwMTMBAAAAYVUNAAMAAAAAAGaD8zgMFtcI8MzGiQwW1wgqQ0lRLlRTRToxOTI4LklRX1RFVl9FQklUREEuMjAwMC4yMDA2LzAzLzMxAQAAAN9UDQACAAAACTExLjc3NDQ2MgEHAAAABQAAAAEx</t>
  </si>
  <si>
    <t>AQAAAAoxNDIxNTI2ODY0AwAAAAEwAgAAAAYxMDAwMzAEAAAAATAHAAAACTMvMzEvMjAwNggAAAAJMy8zMS8yMDA2fBC8XAwW1wi/aq+QDBbXCC1DSVEuVFNFOjE5MjguSVFfREVGX1RBWF9BU1NFVFNfQ1VSUkVOVC5GWTIwMTUBAAAA31QNAAIAAAAFMzUyNzIBCAAAAAUAAAABMQEAAAAKMTczMjY1Mjg5MQMAAAACNzkCAAAABDExMTcEAAAAATAHAAAACTcvMzEvMjAxOQgAAAAJMS8zMS8yMDE1CQAAAAEwglFgPAwW1wiYcRiJDBbXCCNDSVEuVFNFOjMyOTEuSVFfVE9UQUxfRVFVSVRZLkZZMjAxOQEAAABa8dwEAgAAAAY3NTgyMjABCAAAAAUAAAABMQEAAAAKMTk2OTk1MDAxNQMAAAACNzkCAAAABDEyNzUEAAAAATAHAAAACTcvMzEvMjAxOQgAAAAJMy8zMS8yMDE5CQAAAAEwYr0POgwW1wjLBpKJDBbXCB9DSVEuTllTRTpOVlIuSVFfRUJUX0VYQ0wuRlkyMDE3AQAAAOnIAgACAAAABzg0Ni45MTEBCAAAAAUAAAABMQEAAAAKMTk0NDc5NTgzMwMAAAADMTYwAgAAAAE0BAAAAAEwBwAAAAk3LzMxLzIwMTkIAAAACjEyLzMxLzIwMTcJAAAAATAitr01DBbXCL02ZYoMFtcIG0NJUS5UU0U6MTgwOC5JUV9BUElDLkZZMjAxOAEAAACAVg0AAgAAAAQ3NTEzAQgAAAAFAAAAATEBAAAACjE4OTUwMDIyOTkDAAAAAjc5AgAAAAQxMDg0BAAAAAEwBwAAAAk3LzMxLzIwMTkIAAAACTMvMzEvMjAxOAkAAAABMCubEzkMFtcI</t>
  </si>
  <si>
    <t>582yiQwW1wgtQ0lRLkxTRTpQU04uSVFfT1RIRVJfRklOQU5DRV9BQ1RfU1VQUEwuRlkyMDEwAQAAAJVgDQADAAAAAABpvOQ2DBbXCNknLooMFtcIJUNJUS5UU0U6ODgwMi5JUV9CQVNJQ19FUFNfRVhDTC5GWTIwMTABAAAAYVUNAAIAAAAEOC41OAEIAAAABQAAAAExAQAAAAoxMzgyNzYzNDc5AwAAAAI3OQIAAAAEMzA2NAQAAAABMAcAAAAJNy8zMS8yMDE5CAAAAAkzLzMxLzIwMTAJAAAAATAPEBQ5DBbXCJHHvYkMFtcIJENJUS5MU0U6QkRFVi5JUV9FUVVJVFlfTUVUSE9ELkZZMjAxMQEAAACiVg0AAgAAAAUxMDIuOAEIAAAABQAAAAExAQAAAAoxNTcwOTM4NDAyAwAAAAI1NQIAAAAEMzA2MwQAAAABMAcAAAAJNy8zMS8yMDE5CAAAAAk2LzMwLzIwMTEJAAAAATBRt8Q1DBbXCDG+eIoMFtcILUNJUS5UU0U6MTg3OC5JUV9ERUZfVEFYX0FTU0VUU19DVVJSRU5ULkZZMjAxOAEAAAC8cA0AAgAAAAUyMDMzOAEIAAAABQAAAAExAQAAAAoxODk0ODMyMjg4AwAAAAI3OQIAAAAEMTExNwQAAAABMAcAAAAJNy8zMS8yMDE5CAAAAAkzLzMxLzIwMTgJAAAAATB9J0k7DBbXCMsSRokMFtcIJUNJUS5UU0U6MTgwOC5JUV9SRVRVUk5fQ0FQSVRBTC5GWTIwMTYBAAAAgFYNAAIAAAAGMTMuNTkxAQgAAAAFAAAAATEBAAAACjE3OTg1ODY5OTYDAAAAAjc5AgAAAAQ0MzYzBAAAAAEwBwAAAAk3LzMxLzIwMTkIAAAACTMvMzEv</t>
  </si>
  <si>
    <t>MjAxNgkAAAABMOtUTjMMFtcINKTeigwW1wgbQ0lRLkxTRTpQU04uSVFfRUJJVEEuRlkyMDE2AQAAAJVgDQACAAAABTc2Ni4yAQgAAAAFAAAAATEBAAAACjE4NzkxMDE1MzQDAAAAAjU1AgAAAAYxMDA2ODkEAAAAATAHAAAACTcvMzEvMjAxOQgAAAAKMTIvMzEvMjAxNgkAAAABMNRfyzYMFtcIxkk+igwW1wgkQ0lRLlRTRToxODc4LklRX0lOQ19FUVVJVFlfQ0YuRlkyMDEyAQAAALxwDQADAAAAAAClZZc7DBbXCC5XNYkMFtcIJUNJUS5UU0U6MTgwOC5JUV9HV19JTlRBTl9BTU9SVC5GWTIwMTQBAAAAgFYNAAMAAAAAAF2bbjkMFtcIqqyliQwW1wglQ0lRLlRTRToxODc4LklRX09USEVSX09QRVJfQUNULkZZMjAxOQEAAAC8cA0AAgAAAAYtNTA0MzQBCAAAAAUAAAABMQEAAAAKMTk2OTYwMTE4MQMAAAACNzkCAAAABDIwNDcEAAAAATAHAAAACTcvMzEvMjAxOQgAAAAJMy8zMS8yMDE5CQAAAAEwn01JOwwW1whKo0qJDBbXCCZDSVEuVFNFOjE5MjguSVFfTkVUX0RFQlRfRUJJVERBLkZZMjAxMgEAAADfVA0AAgAAAAgxLjAwMzExNAEIAAAABQAAAAExAQAAAAoxNTQ3NDgyMjg3AwAAAAI3OQIAAAAENDE5MwQAAAABMAcAAAAJNy8zMS8yMDE5CAAAAAkxLzMxLzIwMTIJAAAAATD3Gwk0DBbXCPzqvYoMFtcIJ0NJUS5UU0U6MTkyOC5JUV9DQVNIX09QRVIuRlkyMDE4Li4uLkpQWQEAAADfVA0AAgAAAAYxNjUzNTUB</t>
  </si>
  <si>
    <t>CAAAAAUAAAABMQEAAAAKMTg4NjA3MDc0NwMAAAACNzkCAAAABDIwMDYEAAAAATAHAAAACTcvMzEvMjAxOQgAAAAJMS8zMS8yMDE4CQAAAAEwdZMMMgwW1wiaciGLDBbXCCBDSVEuVFNFOjQyMDQuSVFfTFRfSU5WRVNULkZZMjAxNQEAAABHWA0AAgAAAAYxOTYwMzcBCAAAAAUAAAABMQEAAAAKMTc0NTIxNDQwMQMAAAACNzkCAAAABDEwNTQEAAAAATAHAAAACTcvMzEvMjAxOQgAAAAJMy8zMS8yMDE1CQAAAAEwiuREOwwW1whTAmGJDBbXCBxDSVEuTFNFOlBTTi5JUV9DT01NT04uRlkyMDA3AQAAAJVgDQACAAAABDMwLjMBCAAAAAUAAAABMQEAAAAJODEwMjM1MjY2AwAAAAI1NQIAAAAEMTEwMwQAAAABMAcAAAAJNy8zMS8yMDE5CAAAAAoxMi8zMS8yMDA3CQAAAAEwfUfkNgwW1whTCiSKDBbXCCdDSVEuVFNFOjg4MDIuSVFfREFZU19QQVlBQkxFX09VVC5GWTIwMTMBAAAAYVUNAAIAAAAJMzAuNjY2MjA1AQgAAAAFAAAAATEBAAAACjE2MjU0NTc1MTQDAAAAAjc5AgAAAAQ0MTgzBAAAAAEwBwAAAAk3LzMxLzIwMTkIAAAACTMvMzEvMjAxMwkAAAABMOijTjMMFtcIV2zkigwW1wgZQ0lRLkxTRTpCREVWLklRX0FQLkZZMjAxNwEAAACiVg0AAgAAAAUzNzYuNgEIAAAABQAAAAExAQAAAAoxOTA3NDM4Mzc5AwAAAAI1NQIAAAAEMTAxOAQAAAABMAcAAAAJNy8zMS8yMDE5CAAAAAk2LzMwLzIwMTcJAAAAATCuDDc1</t>
  </si>
  <si>
    <t>DBbXCCR8iooMFtcILkNJUS5UU0U6MTg3OC5JUV9UT1RBTF9ERUJUX0VCSVREQV9DQVBFWC5GWTIwMTUBAAAAvHANAAIAAAAIMC45OTU3MzUBCAAAAAUAAAABMQEAAAAKMTc0NTIxNDM3MgMAAAACNzkCAAAABTIzMzEzBAAAAAEwBwAAAAk3LzMxLzIwMTkIAAAACTMvMzEvMjAxNQkAAAABMG/5qzMMFtcIgTTHigwW1wgqQ0lRLkxTRTpCREVWLklRX1RPVEFMX0NPTU1PTl9FUVVJVFkuRlkyMDE2AQAAAKJWDQACAAAABjQwMDEuMwEIAAAABQAAAAExAQAAAAoxODYxMTk5NjI2AwAAAAI1NQIAAAAEMTAwNgQAAAABMAcAAAAJNy8zMS8yMDE5CAAAAAk2LzMwLzIwMTYJAAAAATCuDDc1DBbXCA6/h4oMFtcIIkNJUS5UU0U6MTg3OC5JUV9BRFZFUlRJU0lORy5GWTIwMTIBAAAAvHANAAMAAAAAAKVllzsMFtcIddYziQwW1wgnQ0lRLk5ZU0U6TlZSLklRX0RBWVNfUEFZQUJMRV9PVVQuRlkyMDA5AQAAAOnIAgACAAAACTIxLjI4MTMyNQEIAAAABQAAAAExAQAAAAoxNTIzMTcwMDAyAwAAAAMxNjACAAAABDQxODMEAAAAATAHAAAACTcvMzEvMjAxOQgAAAAKMTIvMzEvMjAwOQkAAAABMN7JfjIMFtcImS4BiwwW1wgsQ0lRLlRTRTozMjkxLklRX05FVF9ERUJUX0VCSVREQV9DQVBFWC5GWTIwMTABAAAAWvHcBAMAAAACTk0BCAAAAAUAAAABMQEAAAAKMTM4NTU0MDA4MAMAAAACNzkCAAAABTIzMzE0BAAAAAEwBwAAAAk3</t>
  </si>
  <si>
    <t>LzMxLzIwMTkIAAAACTEvMzEvMjAxMAkAAAABME2VrDMMFtcIR+vSigwW1wgdQ0lRLlRTRToxOTExLklRX0NPTU1PTi5GWTIwMDkBAAAAgWINAAIAAAAFMjc2NzIBCAAAAAUAAAABMQEAAAAKMTM4NzE4MzY1NAMAAAACNzkCAAAABDExMDMEAAAAATAHAAAACTcvMzEvMjAxOQgAAAAJMy8zMS8yMDA5CQAAAAEwgO1kPQwW1wjhz+KIDBbXCCFDSVEuTllTRTpMRU4uSVFfQ0FTSF9FUVVJVi5GWTIwMTUBAAAAK3gAAAIAAAAIMTA1MS42NjgBCAAAAAUAAAABMQEAAAAKMTg3MjE5MDc5NgMAAAADMTYwAgAAAAQxMDk2BAAAAAEwBwAAAAk3LzMxLzIwMTkIAAAACjExLzMwLzIwMTUJAAAAATAafEs3DBbXCN2tF4oMFtcIJENJUS5OWVNFOkxFTi5JUV9DQVNIX0lOVEVSRVNULkZZMjAxNgEAAAAreAAAAgAAAAU2Ni41NwEIAAAABQAAAAExAQAAAAoxOTQzMDMwNjIzAwAAAAMxNjACAAAABDMwMjgEAAAAATAHAAAACTcvMzEvMjAxOQgAAAAKMTEvMzAvMjAxNgkAAAABMO+iSzcMFtcIVLYcigwW1wgrQ0lRLlRTRTo4ODAyLklRX05JX0FWQUlMX0VYQ0xfTUFSR0lOLkZZMjAwOAEAAABhVQ0AAgAAAAcxMS4wNDA3AQgAAAAFAAAAATEBAAAACjE0MTM0ODk0MzEDAAAAAjc5AgAAAAQ0MTgyBAAAAAEwBwAAAAk3LzMxLzIwMTkIAAAACTMvMzEvMjAwOAkAAAABMOtUTjMMFtcIaTrhigwW1wghQ0lRLk5ZU0U6TEVOLklRX05F</t>
  </si>
  <si>
    <t>VF9DSEFOR0UuRlkyMDA4AQAAACt4AAACAAAABzQwOC4yMjgBCAAAAAUAAAABMQEAAAAKMTQyMTAwODIwMwMAAAADMTYwAgAAAAQyMDkzBAAAAAEwBwAAAAk3LzMxLzIwMTkIAAAACjExLzMwLzIwMDgJAAAAATCNYeA3DBbXCKroBIoMFtcIHUNJUS5UU0U6MTkxMS5JUV9FQklUREEuRlkyMDEwAQAAAIFiDQACAAAABTE4ODgwAQgAAAAFAAAAATEBAAAACjEzODcxODQxOTEDAAAAAjc5AgAAAAQ0MDUxBAAAAAEwBwAAAAk3LzMxLzIwMTkIAAAACTMvMzEvMjAxMAkAAAABMIDtZD0MFtcIYe0tiwwW1wgjQ0lRLkxTRTpQU04uSVFfTUFSS0VUQ0FQLjIwMDgvMTIvMzEBAAAAlWANAAIAAAAJNjg5LjY4MTIyAQYAAAAFAAAAATEBAAAACjExODc2MzE0NjIDAAAAAjU1AgAAAAYxMDAwNTQEAAAAATAHAAAACjEyLzMxLzIwMDjgpUFcDBbXCLGGupAMFtcIH0NJUS5OWVNFOkxFTi5JUV9FQklUX0lOVC5GWTIwMDcBAAAAK3gAAAMAAAACTk0BCAAAAAUAAAABMQEAAAAKMTMxNzA2Nzc2NQMAAAADMTYwAgAAAAQ0MTg5BAAAAAEwBwAAAAk3LzMxLzIwMTkIAAAACjExLzMwLzIwMDcJAAAAATC4RO0yDBbXCDOY8IoMFtcII0NJUS5MU0U6QkRFVi5JUV9QRV9FWENMLi4yMDE1LzAzLzMxAQAAAKJWDQACAAAACTEzLjk3OTM3MwEHAAAABQAAAAExAQAAAAoxNzIwNTUxMjQ3AwAAAAEwAgAAAAYxMDAwMjcEAAAAATAHAAAACTMv</t>
  </si>
  <si>
    <t>MzEvMjAxNQgAAAAJMy8zMS8yMDE1fBC8XAwW1wicXISLDBbXCCZDSVEuTllTRTpMRU4uSVFfRVhUUkFfQUNDX0lURU1TLkZZMjAxMgEAAAAreAAAAwAAAAAA3y1LNwwW1whRYA6KDBbXCClDSVEuTFNFOkJERVYuSVFfREFZU19JTlZFTlRPUllfT1VULkZZMjAxMAEAAACiVg0AAwAAAAJOTQEIAAAABQAAAAExAQAAAAoxNDgwMTA5OTc4AwAAAAI1NQIAAAAENDAzNQQAAAABMAcAAAAJNy8zMS8yMDE5CAAAAAk2LzMwLzIwMTAJAAAAATDFF38yDBbXCCECCosMFtcIG0NJUS5UU0U6MTkyOC5JUV9OUFBFLkZZMjAxMAEAAADfVA0AAgAAAAYzNDIyMjkBCAAAAAUAAAABMQEAAAAKMTM1ODU0NTk2NQMAAAACNzkCAAAABDEwMDQEAAAAATAHAAAACTcvMzEvMjAxOQgAAAAJMS8zMS8yMDEwCQAAAAEw1Mi7PAwW1wi/3QmJDBbXCB1DSVEuTllTRTpOVlIuSVFfQ09NTU9OLkZZMjAxNQEAAADpyAIAAgAAAAUwLjIwNgEIAAAABQAAAAExAQAAAAoxODc0Mzc2Mjc3AwAAAAMxNjACAAAABDExMDMEAAAAATAHAAAACTcvMzEvMjAxOQgAAAAKMTIvMzEvMjAxNQkAAAABMDpovTUMFtcIsCxgigwW1wglQ0lRLk5ZU0U6TlZSLklRX0NBUElUQUxfTEVBU0VTLkZZMjAxOAEAAADpyAIAAwAAAAAAVkLENQwW1wgHommKDBbXCCZDSVEuTllTRTpESEkuSVFfSU5WRVNUX0xPQU5TX0NGLkZZMjAxMwEAAACNowEAAgAAAAQtMi41AQgA</t>
  </si>
  <si>
    <t>AAAFAAAAATEBAAAACjE3NjU2NDQwODgDAAAAAzE2MAIAAAAEMjAzMgQAAAABMAcAAAAJNy8zMS8yMDE5CAAAAAk5LzMwLzIwMTMJAAAAATDRvf43DBbXCMoA8IkMFtcIFUNJUS4uSVFfT1RIRVJfRVFVSVRZLgUAAAABAAAACAAAABQoSW52YWxpZCBJZGVudGlmaWVyKbzrRWUMFtcIvOtFZQwW1wgnQ0lRLkxTRTpCREVWLklRX0NGT19DVVJSRU5UX0xJQUIuRlkyMDEwAQAAAKJWDQACAAAACDAuMjgwNTQyAQgAAAAFAAAAATEBAAAACjE0ODAxMDk5NzgDAAAAAjU1AgAAAAQ0MTg1BAAAAAEwBwAAAAk3LzMxLzIwMTkIAAAACTYvMzAvMjAxMAkAAAABMMUXfzIMFtcIIQIKiwwW1wgjQ0lRLlRTRToxOTExLklRX0JFVEFfMVlSLjIwMTcvMDMvMzEBAAAAgWINAAIAAAARMC44ODA3MTI3MjA0NTAwNjMA4KVBXAwW1whHPrGQDBbXCCVDSVEuVFNFOjE5MTEuSVFfQkFTSUNfRVBTX0lOQ0wuRlkyMDE2AQAAAIFiDQACAAAACDU0LjkxNDIzAQgAAAAFAAAAATEBAAAACjE3OTg1ODcxMzcDAAAAAjc5AgAAAAE5BAAAAAEwBwAAAAk3LzMxLzIwMTkIAAAACTMvMzEvMjAxNgkAAAABMD3xgz0MFtcILg73iAwW1wgoQ0lRLlRTRToxOTI4LklRX0dXX0lOVEFOX0FNT1JUX0NGLkZZMjAxMAEAAADfVA0AAwAAAAAA1Mi7PAwW1wh7nwqJDBbXCDlDSVEuVFNFOjE5MjguSVFfQ1VTVE9NX0JFVEEuLTEwNFcuMjAwNC8wMS8zMS4u</t>
  </si>
  <si>
    <t>Xk4yMjUuSlBZLkgBAAAA31QNAAIAAAARMC4zODE4NzA1NDAxNjQ4MTkAVwY/XQwW1widcm6LDBbXCBpDSVEuTllTRTpESEkuSVFfQ0lQLkZZMjAxOAEAAACNowEAAgAAAAQ1NC4xAQgAAAAFAAAAATEBAAAACjE5MjI3MTM3MzMDAAAAAzE2MAIAAAAEMzAzMwQAAAABMAcAAAAJNy8zMS8yMDE5CAAAAAk5LzMwLzIwMTgJAAAAATCt7N83DBbXCD4z/okMFtcIH0NJUS5OWVNFOk5WUi5JUV9FQklUX0lOVC5GWTIwMDgBAAAA6cgCAAIAAAAJMjcuNjc1MzIxAQgAAAAFAAAAATEBAAAACjE0MzM1MzI0NTQDAAAAAzE2MAIAAAAENDE4OQQAAAABMAcAAAAJNy8zMS8yMDE5CAAAAAoxMi8zMS8yMDA4CQAAAAEw3sl+MgwW1wiYkwCLDBbXCB5DSVEuTFNFOlBTTi5JUV9UT1RBTF9DQS5GWTIwMTABAAAAlWANAAIAAAAEMjI2MAEIAAAABQAAAAExAQAAAAoxNTI5ODk3MDk5AwAAAAI1NQIAAAAEMTAwOAQAAAABMAcAAAAJNy8zMS8yMDE5CAAAAAoxMi8zMS8yMDEwCQAAAAEwapXkNgwW1wjzoSyKDBbXCClDSVEuTllTRTpESEkuSVFfSU5WRVNUX1NFQ1VSSVRZX0NGLkZZMjAxNAEAAACNowEAAwAAAAAAq+T+NwwW1wjM5/KJDBbXCCNDSVEuTllTRTpOVlIuSVFfUEVfRVhDTC4uMjAxMi8wMy8zMQEAAADpyAIAAgAAAAkzMS41NjU4NDIBBwAAAAUAAAABMQEAAAAKMTUyMzE3OTU0NgMAAAABMAIAAAAGMTAwMDI3BAAAAAEw</t>
  </si>
  <si>
    <t>BwAAAAkzLzMwLzIwMTIIAAAACTMvMzAvMjAxMnwQvFwMFtcIKvOGiwwW1wgjQ0lRLkxTRTpCREVWLklRX1RPVEFMX0VRVUlUWS5GWTIwMTUBAAAAolYNAAIAAAAGMzcxMS4zAQgAAAAFAAAAATEBAAAACjE4MTI2ODY4NjUDAAAAAjU1AgAAAAQxMjc1BAAAAAEwBwAAAAk3LzMxLzIwMTkIAAAACTYvMzAvMjAxNQkAAAABMLXlNjUMFtcIa9qEigwW1wgmQ0lRLk5ZU0U6TEVOLklRX0ZJTElOR19DVVJSRU5DWS5GWTIwMTEBAAAAK3gAAAMAAAADVVNEAP4FSzcMFtcIEsQNigwW1wgkQ0lRLk5ZU0U6REhJLklRX0VCSVREQV9NQVJHSU4uRlkyMDEwAQAAAI2jAQACAAAABTUuOTg2AQgAAAAFAAAAATEBAAAACjE1NzY1MzcxNDcDAAAAAzE2MAIAAAAENDA0NwQAAAABMAcAAAAJNy8zMS8yMDE5CAAAAAk5LzMwLzIwMTAJAAAAATDUyk4zDBbXCNqp6ooMFtcII0NJUS5OWVNFOkRISS5JUV9CRVRBXzFZUi4yMDE4LzA5LzMwAQAAAI2jAQACAAAAETAuNzA3NjEwNjc3MjY3Nzg4ANjzQVwMFtcINdq4kAwW1wgjQ0lRLk5ZU0U6TlZSLklRX0dST1NTX01BUkdJTi5GWTIwMTIBAAAA6cgCAAIAAAAHMTguMjY4MwEIAAAABQAAAAExAQAAAAoxNzE5OTY2ODYxAwAAAAMxNjACAAAABDQwNzQEAAAAATAHAAAACTcvMzEvMjAxOQgAAAAKMTIvMzEvMjAxMgkAAAABMN7JfjIMFtcIL9wCiwwW1wgfQ0lRLlRTRToxODA4LklRX09Q</t>
  </si>
  <si>
    <t>RVJfSU5DLkZZMjAxMgEAAACAVg0AAgAAAAUyMTYxNAEIAAAABQAAAAExAQAAAAoxNTU0OTUwODE0AwAAAAI3OQIAAAACMjEEAAAAATAHAAAACTcvMzEvMjAxOQgAAAAJMy8zMS8yMDEyCQAAAAEwBVgQOgwW1wj0MuFXDBbXCClDSVEuTllTRTpMRU4uSVFfQ09NTU9OX1BSRUZfRElWX0NGLkZZMjAxMwEAAAAreAAAAwAAAAAAB1VLNwwW1whJZxOKDBbXCCRDSVEuVFNFOjE5MTEuSVFfT1RIRVJfTElBQl9MVC5GWTIwMTUBAAAAgWINAAIAAAAFMTczNzgBCAAAAAUAAAABMQEAAAAKMTc0NDk0NjI4MQMAAAACNzkCAAAABDEwNjIEAAAAATAHAAAACTcvMzEvMjAxOQgAAAAJMy8zMS8yMDE1CQAAAAEwPfGDPQwW1wjdEvWIDBbXCCNDSVEuTllTRTpESEkuSVFfQkFTSUNfV0VJR0hULkZZMjAxNgEAAACNowEAAgAAAAMzNzEApDL/NwwW1wgZB/eJDBbXCCBDSVEuVFNFOjE5MTEuSVFfTFRfSU5WRVNULkZZMjAxNgEAAACBYg0AAgAAAAU4NDg4OAEIAAAABQAAAAExAQAAAAoxNzk4NTg3MTM3AwAAAAI3OQIAAAAEMTA1NAQAAAABMAcAAAAJNy8zMS8yMDE5CAAAAAkzLzMxLzIwMTYJAAAAATAVGIQ9DBbXCFLGLYsMFtcIH0NJUS5UU0U6ODgwMi5JUV9CVl9TSEFSRS5GWTIwMTABAAAAYVUNAAIAAAAKODUyLjU3NzIwNQEIAAAABQAAAAExAQAAAAoxMzgyNzYzNDc5AwAAAAI3OQIAAAAENDAyMAQAAAABMAcAAAAJNy8z</t>
  </si>
  <si>
    <t>MS8yMDE5CAAAAAkzLzMxLzIwMTAJAAAAATDvNxQ5DBbXCMzcvokMFtcIJ0NJUS5UU0U6MzI5MS5JUV9ORVRfSU5URVJFU1RfRVhQLkZZMjAxMgEAAABa8dwEAwAAAAAA/M0lOgwW1wjRQHuJDBbXCCBDSVEuVFNFOjE4NzguSVFfU1RfSU5WRVNULkZZMjAxMQEAAAC8cA0AAgAAAAM3NzkBCAAAAAUAAAABMQEAAAAKMTQ2MjcxMjQyMwMAAAACNzkCAAAABDEwNjkEAAAAATAHAAAACTcvMzEvMjAxOQgAAAAJMy8zMS8yMDExCQAAAAEwyA1cPAwW1wjLFzGJDBbXCB1DSVEuTFNFOkJERVYuSVFfQ09NTU9OLkZZMjAxNQEAAACiVg0AAgAAAAQ5OS41AQgAAAAFAAAAATEBAAAACjE4MTI2ODY4NjUDAAAAAjU1AgAAAAQxMTAzBAAAAAEwBwAAAAk3LzMxLzIwMTkIAAAACTYvMzAvMjAxNQkAAAABMLXlNjUMFtcIu4yEigwW1wgjQ0lRLlRTRToxOTI4LklRX1RPVEFMX0VRVUlUWS5GWTIwMDYBAAAA31QNAAIAAAAGNjg2MDM0AQgAAAAFAAAAATEBAAAACTM4NzMyMjcwNgMAAAACNzkCAAAABDEyNzUEAAAAATAHAAAACTcvMzEvMjAxOQgAAAAJMS8zMS8yMDA2CQAAAAEwzvMUMQwW1wikwG6LDBbXCBtDSVEuVFNFOjE4NzguSVFfRUJJVC5GWTIwMDgBAAAAvHANAAIAAAAFNjYzMDIBCAAAAAUAAAABMQEAAAAKMTA2NTAyMTEyOQMAAAACNzkCAAAAAzQwMAQAAAABMAcAAAAJNy8zMS8yMDE5CAAAAAkzLzMxLzIwMDgJAAAA</t>
  </si>
  <si>
    <t>ATDqmFs8DBbXCFbPJ4kMFtcIGkNJUS5MU0U6UFNOLklRX05QUEUuRlkyMDE3AQAAAJVgDQACAAAABDUyLjUBCAAAAAUAAAABMQEAAAAKMTk1MDE1MjU1MwMAAAACNTUCAAAABDEwMDQEAAAAATAHAAAACTcvMzEvMjAxOQgAAAAKMTIvMzEvMjAxNwkAAAABMOiHyzYMFtcIPIBBigwW1wggQ0lRLlRTRTo0MjA0LklRX0ZVTExfVElNRS5GWTIwMTcBAAAAR1gNAAIAAAAFMjMwMDYAsTFFOwwW1wictWeJDBbXCCNDSVEuTFNFOkJERVYuSVFfR1JPU1NfTUFSR0lOLkZZMjAxMwEAAACiVg0AAgAAAAcxNC4yNzM2AQgAAAAFAAAAATEBAAAACjE3MDEwNDU5NDYDAAAAAjU1AgAAAAQ0MDc0BAAAAAEwBwAAAAk3LzMxLzIwMTkIAAAACTYvMzAvMjAxMwkAAAABMMUXfzIMFtcIltYLiwwW1wgkQ0lRLlRTRToxODc4LklRX0NVUlJFTlRfUkFUSU8uRlkyMDE0AQAAALxwDQACAAAACDEuODkwNTA5AQgAAAAFAAAAATEBAAAACjE2ODU5MTU0NTQDAAAAAjc5AgAAAAQ0MDMwBAAAAAEwBwAAAAk3LzMxLzIwMTkIAAAACTMvMzEvMjAxNAkAAAABMG/5qzMMFtcIsHDGigwW1wgfQ0lRLlRTRTo4ODAyLklRX09QRVJfSU5DLkZZMjAxNAEAAABhVQ0AAgAAAAYxNjEyNzIBCAAAAAUAAAABMQEAAAAKMTY4NzA0NDYzNAMAAAACNzkCAAAAAjIxBAAAAAEwBwAAAAk3LzMxLzIwMTkIAAAACTMvMzEvMjAxNAkAAAABMGyq8zgMFtcIeLQV</t>
  </si>
  <si>
    <t>WAwW1wgkQ0lRLlRTRToxOTExLklRX0VRVUlUWV9NRVRIT0QuRlkyMDA5AQAAAIFiDQACAAAABDI1NjQBCAAAAAUAAAABMQEAAAAKMTM4NzE4MzY1NAMAAAACNzkCAAAABDMwNjMEAAAAATAHAAAACTcvMzEvMjAxOQgAAAAJMy8zMS8yMDA5CQAAAAEwgO1kPQwW1wjKROOIDBbXCB1DSVEuTllTRTpOVlIuSVFfUkRfRVhQLkZZMjAwOQEAAADpyAIAAwAAAAAAor42NgwW1wgqU0yKDBbXCClDSVEuVFNFOjE4NzguSVFfREFZU19JTlZFTlRPUllfT1VULkZZMjAwOAEAAAC8cA0AAgAAAAkxOC44NDI0MTIBCAAAAAUAAAABMQEAAAAKMTA2NTAyMTEyOQMAAAACNzkCAAAABDQwMzUEAAAAATAHAAAACTcvMzEvMjAxOQgAAAAJMy8zMS8yMDA4CQAAAAEw4WkJNAwW1wioo8KKDBbXCBlDSVEuVFNFOjE5MTEuSVFfQVIuRlkyMDE5AQAAAIFiDQACAAAABjE0NDg4MgEIAAAABQAAAAExAQAAAAoxOTY5MzA0MzM4AwAAAAI3OQIAAAAEMTAyMQQAAAABMAcAAAAJNy8zMS8yMDE5CAAAAAkzLzMxLzIwMTkJAAAAATAMVbs8DBbXCEyjAIkMFtcILENJUS5UU0U6MTkxMS5JUV9ORVRfREVCVF9FQklUREFfQ0FQRVguRlkyMDE3AQAAAIFiDQACAAAACDIuMjY3MzU5AQgAAAAFAAAAATEBAAAACjE4NDgyOTcyNzgDAAAAAjc5AgAAAAUyMzMxNAQAAAABMAcAAAAJNy8zMS8yMDE5CAAAAAkzLzMxLzIwMTcJAAAAATAL9Qg0DBbXCCqp</t>
  </si>
  <si>
    <t>uYoMFtcIG0NJUS5UU0U6MTkxMS5JUV9DT0dTLkZZMjAwMQEAAACBYg0AAgAAAAY1NjY2NTUBCAAAAAUAAAABMQEAAAAINDE1MDMwOTMDAAAAAjc5AgAAAAIzNAQAAAABMAcAAAAJNy8zMS8yMDE5CAAAAAkzLzMxLzIwMDEJAAAAATDAEMMxDBbXCKDnL4sMFtcIIENJUS5UU0U6MzI5MS5JUV9UT1RBTF9SRVYuRlkyMDE5AQAAAFrx3AQCAAAABzEzNDQ5ODcBCAAAAAUAAAABMQEAAAAKMTk2OTk1MDAxNQMAAAACNzkCAAAAAjI4BAAAAAEwBwAAAAk3LzMxLzIwMTkIAAAACTMvMzEvMjAxOQkAAAABMFeVDzoMFtcIcjKQiQwW1wggQ0lRLlRTRTo4ODAyLklRX1BBUlRfVElNRS5GWTIwMTcBAAAAYVUNAAMAAAAAAGph+DgMFtcILVjUiQwW1wgZQ0lRLkxTRTpCREVWLklRX0RPLkZZMjAxMQEAAACiVg0AAwAAAAAAUbfENQwW1whNOXeKDBbXCCdDSVEuTllTRTpMRU4uSVFfVE9UQUxfT1RIRVJfT1BFUi5GWTIwMTgBAAAAK3gAAAIAAAAIMTkyOC44NDgBCAAAAAUAAAABMQEAAAAKMTk0MzAzMDYxNAMAAAADMTYwAgAAAAMzODAEAAAAATAHAAAACTcvMzEvMjAxOQgAAAAKMTEvMzAvMjAxOAkAAAABMHcg5DYMFtcIfesfigwW1wgnQ0lRLk5ZU0U6TlZSLklRX05FVF9JTlRFUkVTVF9FWFAuRlkyMDE2AQAAAOnIAgACAAAABy0yMC42MjEBCAAAAAUAAAABMQEAAAAKMTk0NDc5NTgwOQMAAAADMTYwAgAAAAMzNjgEAAAA</t>
  </si>
  <si>
    <t>ATAHAAAACTcvMzEvMjAxOQgAAAAKMTIvMzEvMjAxNgkAAAABMIePvTUMFtcI6P9higwW1wgjQ0lRLk5ZU0U6TEVOLklRX0RJTFVUX1dFSUdIVC5GWTIwMTYBAAAAK3gAAAIAAAAGMjM1LjM3ABp8SzcMFtcI80UaigwW1wglQ0lRLlRTRTozMjkxLklRX0RBWVNfU0FMRVNfT1VULkZZMjAwOAEAAABa8dwEAwAAAAAAVG6sMwwW1whmZtGKDBbXCCdDSVEuVFNFOjE4NzguSVFfQ0ZPX0NVUlJFTlRfTElBQi5GWTIwMTABAAAAvHANAAIAAAAIMC4yNzU3OTcBCAAAAAUAAAABMQEAAAAKMTM4MTU4MzAwMgMAAAACNzkCAAAABDQxODUEAAAAATAHAAAACTcvMzEvMjAxOQgAAAAJMy8zMS8yMDEwCQAAAAEw4WkJNAwW1wjw2sOKDBbXCCRDSVEuTllTRTpESEkuSVFfQ09NTU9OX0lTU1VFRC5GWTIwMTYBAAAAjaMBAAIAAAAENzIuNAEIAAAABQAAAAExAQAAAAoxOTIyNzEzMzk5AwAAAAMxNjACAAAABDIxNjkEAAAAATAHAAAACTcvMzEvMjAxOQgAAAAJOS8zMC8yMDE2CQAAAAEwiln/NwwW1wgpAfmJDBbXCCVDSVEuVFNFOjE4NzguSVFfTkVUX1JFTlRBTF9FWFAuRlkyMDE0AQAAALxwDQACAAAABDcyNDIBCAAAAAUAAAABMQEAAAAKMTY4NTkxNTQ1NAMAAAACNzkCAAAABTI0MjYxBAAAAAEwBwAAAAk3LzMxLzIwMTkIAAAACTMvMzEvMjAxNAkAAAABMISMlzsMFtcI+As6iQwW1wghQ0lRLlRTRTo4ODAyLklRX1RPVEFM</t>
  </si>
  <si>
    <t>X0RFQlQuRlkyMDEyAQAAAGFVDQACAAAABzE3MDg1NjcBCAAAAAUAAAABMQEAAAAKMTU1NTcwNDU2MwMAAAACNzkCAAAABDQxNzMEAAAAATAHAAAACTcvMzEvMjAxOQgAAAAJMy8zMS8yMDEyCQAAAAEwZoPzOAwW1wiuHMWJDBbXCC1DSVEuVFNFOjMyOTEuSVFfQ0FTSF9DT05WRVJTSU9OLkZZMjAxNy4uLi5KUFkBAAAAWvHcBAIAAAAJMTU0LjUwODg4AQgAAAAFAAAAATEBAAAACjE4NDg4MDc1MTgDAAAAAjc5AgAAAAQ0MTg0BAAAAAEwBwAAAAk3LzMxLzIwMTkIAAAACTMvMzEvMjAxNwkAAAABMHVsDDIMFtcIM54fiwwW1wgeQ0lRLkxTRTpQU04uSVFfREFfU1VQUEwuRlkyMDEzAQAAAJVgDQADAAAAAADu68o2DBbXCJzUNIoMFtcINENJUS5UU0U6MTkxMS5JUV9UT1RBTF9PVVRTVEFORElOR19GSUxJTkdfREFURS5GWTIwMTEBAAAAgWINAAIAAAAKMTc3LjEzODg0MQEEAAAABQAAAAE1AQAAAAoxNDYxNjgwMjA0AgAAAAUyNDE1MwYAAAABMEsugz0MFtcID1vpiAwW1wgpQ0lRLlRTRToxOTI4LklRX1RPVEFMX0RFQlRfQ0FQSVRBTC5GWTIwMTMBAAAA31QNAAIAAAAHMjQuNjk5NwEIAAAABQAAAAExAQAAAAoxNjE0OTA4MzkwAwAAAAI3OQIAAAAENDE4NgQAAAABMAcAAAAJNy8zMS8yMDE5CAAAAAkxLzMxLzIwMTMJAAAAATDsQgk0DBbXCMNgvooMFtcIH0NJUS5OWVNFOkxFTi5JUV9ORVRfREVCVC5GWTIw</t>
  </si>
  <si>
    <t>MTMBAAAAK3gAAAIAAAAGNDEyNi45AQgAAAAFAAAAATEBAAAACjE3NzM1MDI5NTYDAAAAAzE2MAIAAAAENDM2NAQAAAABMAcAAAAJNy8zMS8yMDE5CAAAAAoxMS8zMC8yMDEzCQAAAAEwB1VLNwwW1wiCpBKKDBbXCChDSVEuTllTRTpESEkuSVFfVE9UQUxfRElWX1BBSURfQ0YuRlkyMDE0AQAAAI2jAQACAAAABS00OC42AQgAAAAFAAAAATEBAAAACjE4MTkyNDcwOTEDAAAAAzE2MAIAAAAEMjAyMgQAAAABMAcAAAAJNy8zMS8yMDE5CAAAAAk5LzMwLzIwMTQJAAAAATCr5P43DBbXCL0184kMFtcIEUNJUS4wLklRX1pfU0NPUkUuBQAAAAAAAAAIAAAAFChJbnZhbGlkIElkZW50aWZpZXIp7H5BXAwW1wjsfkFcDBbXCB9DSVEuVFNFOjE4NzguSVFfRUJUX0VYQ0wuRlkyMDE2AQAAALxwDQACAAAABjEwNTU1NwEIAAAABQAAAAExAQAAAAoxNzk5MjQzNDI5AwAAAAI3OQIAAAABNAQAAAABMAcAAAAJNy8zMS8yMDE5CAAAAAkzLzMxLzIwMTYJAAAAATBws5c7DBbXCHw5P4kMFtcIHENJUS5OWVNFOkRISS5JUV9DQVBFWC5GWTIwMTIBAAAAjaMBAAIAAAAFLTMzLjYBCAAAAAUAAAABMQEAAAAKMTcwNzY2MDI1MwMAAAADMTYwAgAAAAQyMDIxBAAAAAEwBwAAAAk3LzMxLzIwMTkIAAAACTkvMzAvMjAxMgkAAAABMMmW/jcMFtcI7xXtiQwW1wguQ0lRLlRTRToxODA4LklRX1RPVEFMX0xJQUJfVE9UQUxfQVNTRVRTLkZZ</t>
  </si>
  <si>
    <t>MjAxNgEAAACAVg0AAgAAAAc2OC41ODAxAQgAAAAFAAAAATEBAAAACjE3OTg1ODY5OTYDAAAAAjc5AgAAAAQ0MTg4BAAAAAEwBwAAAAk3LzMxLzIwMTkIAAAACTMvMzEvMjAxNgkAAAABMOtUTjMMFtcI+hjfigwW1wghQ0lRLlRTRTo4ODAyLklRX1NHQV9NQVJHSU4uRlkyMDE1AQAAAGFVDQACAAAABTcuNTY3AQgAAAAFAAAAATEBAAAACjE3NDU5MTY3MzcDAAAAAjc5AgAAAAQ0Mzc1BAAAAAEwBwAAAAk3LzMxLzIwMTkIAAAACTMvMzEvMjAxNQkAAAABMOijTjMMFtcIaX3ligwW1wgnQ0lRLlRTRTozMjkxLklRX0NGT19DVVJSRU5UX0xJQUIuRlkyMDExAQAAAFrx3AQCAAAACS0wLjE1ODQ1OQEIAAAABQAAAAExAQAAAAoxNDM2Mjc1NzY2AwAAAAI3OQIAAAAENDE4NQQAAAABMAcAAAAJNy8zMS8yMDE5CAAAAAkxLzMxLzIwMTEJAAAAATBNlawzDBbXCFY604oMFtcIHENJUS5UU0U6MTg3OC5JUV9OSV9DRi5GWTIwMTQBAAAAvHANAAIAAAAFOTMyMzEBCAAAAAUAAAABMQEAAAAKMTY4NTkxNTQ1NAMAAAACNzkCAAAABDIxNTAEAAAAATAHAAAACTcvMzEvMjAxOQgAAAAJMy8zMS8yMDE0CQAAAAEwhIyXOwwW1wilHDuJDBbXCCNDSVEuVFNFOjE5MTEuSVFfVE9UQUxfQVNTRVRTLkZZMjAwOQEAAACBYg0AAgAAAAY0Mjc3MzgBCAAAAAUAAAABMQEAAAAKMTM4NzE4MzY1NAMAAAACNzkCAAAABDEwMDcEAAAAATAH</t>
  </si>
  <si>
    <t>AAAACTcvMzEvMjAxOQgAAAAJMy8zMS8yMDA5CQAAAAEwgO1kPQwW1wikdKSQDBbXCCBDSVEuTllTRTpMRU4uSVFfRlVMTF9USU1FLkZZMjAxMgEAAAAreAAAAgAAAAQ0NzIyAN8tSzcMFtcIBQ0QigwW1wggQ0lRLk5ZU0U6TlZSLklRX1RPVEFMX1JFVi5GWTIwMTUBAAAA6cgCAAIAAAAINTE2OC40NDkBCAAAAAUAAAABMQEAAAAKMTg3NDM3NjI3NwMAAAADMTYwAgAAAAIyOAQAAAABMAcAAAAJNy8zMS8yMDE5CAAAAAoxMi8zMS8yMDE1CQAAAAEwOmi9NQwW1wihy16KDBbXCCRDSVEuVFNFOjE5MjguSVFfT1RIRVJfTElBQl9MVC5GWTIwMTEBAAAA31QNAAIAAAAFNTg3MDYBCAAAAAUAAAABMQEAAAAKMTQ1Mzg3MTQ0MgMAAAACNzkCAAAABDEwNjIEAAAAATAHAAAACTcvMzEvMjAxOQgAAAAJMS8zMS8yMDExCQAAAAEwufC7PAwW1wjCNQ2JDBbXCC1DSVEuTFNFOlBTTi5JUV9NSU5PUklUWV9JTlRFUkVTVF9UT1RBTC5GWTIwMTcBAAAAlWANAAMAAAAAAOiHyzYMFtcIakJCigwW1wgbQ0lRLlRTRToxODc4LklRX0NPR1MuRlkyMDE1AQAAALxwDQACAAAABzExMTQyMDkBCAAAAAUAAAABMQEAAAAKMTc0NTIxNDM3MgMAAAACNzkCAAAAAjM0BAAAAAEwBwAAAAk3LzMxLzIwMTkIAAAACTMvMzEvMjAxNQkAAAABMISMlzsMFtcIpGxNiwwW1wggQ0lRLlRTRToxODA4LklRX0JVSUxESU5HUy5GWTIwMTMBAAAAgFYN</t>
  </si>
  <si>
    <t>AAMAAAAAALN0bjkMFtcI9pukiQwW1wgrQ0lRLlRTRToxOTExLklRX01JTk9SSVRZX0lOVEVSRVNUX0lTLkZZMjAxOAEAAACBYg0AAgAAAAUtODQ5NwEIAAAABQAAAAExAQAAAAoxODk0MzE1MzU3AwAAAAI3OQIAAAACODMEAAAAATAHAAAACTcvMzEvMjAxOQgAAAAJMy8zMS8yMDE4CQAAAAEw/yy7PAwW1wiHIf2IDBbXCCVDSVEuVFNFOjMyOTEuSVFfU1RfREVCVF9SRVBBSUQuRlkyMDExAQAAAFrx3AQDAAAAAABV9IQ6DBbXCPCjeokMFtcIKENJUS5UU0U6NDIwNC5JUV9UT1RBTF9ERUJUX0VCSVREQS5GWTIwMTcBAAAAR1gNAAIAAAAIMC4zMjc3MjIBCAAAAAUAAAABMQEAAAAKMTg0ODY3MzE4NAMAAAACNzkCAAAABDQxOTIEAAAAATAHAAAACTcvMzEvMjAxOQgAAAAJMy8zMS8yMDE3CQAAAAEwVG6sMwwW1wj14M+KDBbXCDlDSVEuTllTRTpMRU4uSVFfQ1VTVE9NX0JFVEEuLTEwNFcuMjAxNC8xMS8zMC4uXk4yMjUuSlBZLkgBAAAAK3gAAAIAAAARMC44Mzc2MDM3Nzk0NDI2NDUA2PNBXAwW1wjg6bmQDBbXCCBDSVEuTllTRTpOVlIuSVFfVE9UQUxfUkVWLkZZMjAwNwEAAADpyAIAAgAAAAc1MTU1LjM2AQgAAAAFAAAAATEBAAAACjEzMzQzMTIzMTIDAAAAAzE2MAIAAAACMjgEAAAAATAHAAAACTcvMzEvMjAxOQgAAAAKMTIvMzEvMjAwNwkAAAABMKGXNjYMFtcIA2NGigwW1wggQ0lRLlRTRTo4ODAyLklR</t>
  </si>
  <si>
    <t>X1NUX0lOVkVTVC5GWTIwMTIBAAAAYVUNAAIAAAADODY2AQgAAAAFAAAAATEBAAAACjE1NTU3MDQ1NjMDAAAAAjc5AgAAAAQxMDY5BAAAAAEwBwAAAAk3LzMxLzIwMTkIAAAACTMvMzEvMjAxMgkAAAABMGaD8zgMFtcIvjHEiQwW1wgjQ0lRLlRTRTozMjkxLklRX1BFX0VYQ0wuLjIwMTkvMDMvMzEBAAAAWvHcBAIAAAAIOC43MzkwODkBBwAAAAUAAAABMQEAAAAKMTk0NDU5NzYyOQMAAAABMAIAAAAGMTAwMDI3BAAAAAEwBwAAAAkzLzI5LzIwMTkIAAAACTMvMjkvMjAxOWLCu1wMFtcI9qV/iwwW1wgnQ0lRLlRTRTozMjkxLklRX0NBU0hfT1BFUi5GWTIwMTkuLi4uSlBZAQAAAFrx3AQCAAAABTQ2NTc4AQgAAAAFAAAAATEBAAAACjE5Njk5NTAwMTUDAAAAAjc5AgAAAAQyMDA2BAAAAAEwBwAAAAk3LzMxLzIwMTkIAAAACTMvMzEvMjAxOQkAAAABMMAQwzEMFtcIkg0iiwwW1wgZQ0lRLlRTRToxOTI4LklRX0ZYLkZZMjAwOQEAAADfVA0AAwAAAAAA5KG7PAwW1wglfwiJDBbXCCRDSVEuVFNFOjMyOTEuSVFfSU1QQUlSTUVOVF9HVy5GWTIwMTIBAAAAWvHcBAMAAAAAAPzNJToMFtcIkmh7iQwW1wglQ0lRLlRTRTozMjkxLklRX0xUX0RFQlRfSVNTVUVELkZZMjAxMQEAAABa8dwEAgAAAAQyNDEyAQgAAAAFAAAAATEBAAAACjE0MzYyNzU3NjYDAAAAAjc5AgAAAAQyMDM0BAAAAAEwBwAAAAk3LzMxLzIwMTkIAAAA</t>
  </si>
  <si>
    <t>CTEvMzEvMjAxMQkAAAABMFX0hDoMFtcI8KN6iQwW1wglQ0lRLlRTRToxOTExLklRX1NUX0RFQlRfUkVQQUlELkZZMjAxNgEAAACBYg0AAwAAAAAAFRiEPQwW1wi3LvmIDBbXCBFDSVEuLklRX0VCVF9FWENMLgUAAAABAAAACAAAABQoSW52YWxpZCBJZGVudGlmaWVyKbzrRWUMFtcIvOtFZQwW1wggQ0lRLlRTRToxOTExLklRX1RPVEFMX1JFVi5GWTIwMDQBAAAAgWINAAIAAAAGNjczNzc5AQgAAAAFAAAAATEBAAAACTE5ODA2NzA4NwMAAAACNzkCAAAAAjI4BAAAAAEwBwAAAAk3LzMxLzIwMTkIAAAACTMvMzEvMjAwNAkAAAABMJSswzEMFtcIrcAviwwW1wgtQ0lRLlRTRToxOTExLklRX0RFRl9UQVhfQVNTRVRTX0NVUlJFTlQuRlkyMDA5AQAAAIFiDQACAAAABDY2NDcBCAAAAAUAAAABMQEAAAAKMTM4NzE4MzY1NAMAAAACNzkCAAAABDExMTcEAAAAATAHAAAACTcvMzEvMjAxOQgAAAAJMy8zMS8yMDA5CQAAAAEwgO1kPQwW1wgAW+KIDBbXCCxDSVEuVFNFOjE5MjguSVFfSU1QVVRfT1BFUl9MRUFTRV9ERVBSLkZZMjAxMwEAAADfVA0AAwAAAAAArylgPAwW1wg3ihKJDBbXCCNDSVEuTFNFOkJERVYuSVFfR1JPU1NfTUFSR0lOLkZZMjAxNQEAAACiVg0AAgAAAAcxOC45OTk4AQgAAAAFAAAAATEBAAAACjE4MTI2ODY4NjUDAAAAAjU1AgAAAAQ0MDc0BAAAAAEwBwAAAAk3LzMxLzIwMTkIAAAACTYvMzAvMjAx</t>
  </si>
  <si>
    <t>NQkAAAABMLw+fzIMFtcITg0NiwwW1wgpQ0lRLkxTRTpCREVWLklRX0NPTU1PTl9QUkVGX0RJVl9DRi5GWTIwMTIBAAAAolYNAAMAAAAAAACYNjUMFtcItI98igwW1wguQ0lRLk5ZU0U6TlZSLklRX1RPVEFMX0xJQUJfVE9UQUxfQVNTRVRTLkZZMjAxMwEAAADpyAIAAgAAAAc0OS4yNjQ4AQgAAAAFAAAAATEBAAAACjE3NzY3Mjg3NTYDAAAAAzE2MAIAAAAENDE4OAQAAAABMAcAAAAJNy8zMS8yMDE5CAAAAAoxMi8zMS8yMDEzCQAAAAEwzvB+MgwW1wi07AOLDBbXCBtDSVEuVFNFOjE4NzguSVFfR1BQRS5GWTIwMTIBAAAAvHANAAIAAAAGMTAzMDQxAQgAAAAFAAAAATEBAAAACjE2MzAyNTk2OTMDAAAAAjc5AgAAAAQxMTY5BAAAAAEwBwAAAAk3LzMxLzIwMTkIAAAACTMvMzEvMjAxMgkAAAABMKVllzsMFtcIYCQ0iQwW1wgjQ0lRLlRTRToxODA4LklRX1BFX0VYQ0wuLjIwMTMvMDMvMzEBAAAAgFYNAAIAAAAJMTEuOTIzMzI3AQcAAAAFAAAAATEBAAAACjE1ODc5MTE3MzIDAAAAATACAAAABjEwMDAyNwQAAAABMAcAAAAJMy8yOS8yMDEzCAAAAAkzLzI5LzIwMTNiwrtcDBbXCDbihYsMFtcIJUNJUS5UU0U6MzI5MS5JUV9TVF9ERUJUX0lTU1VFRC5GWTIwMDkBAAAAWvHcBAMAAAAAAFt+hDoMFtcIgRR0iQwW1wgjQ0lRLlRTRTo0MjA0LklRX09USEVSX0VRVUlUWS5GWTIwMDgBAAAAR1gNAAIAAAAENjU1NAEI</t>
  </si>
  <si>
    <t>AAAABQAAAAExAQAAAAoxMDYxMTk2NzI1AwAAAAI3OQIAAAAEMTAyOAQAAAABMAcAAAAJNy8zMS8yMDE5CAAAAAkzLzMxLzIwMDgJAAAAATCHdEk7DBbXCKvrTIkMFtcIJUNJUS5OWVNFOkxFTi5JUV9HQUlOX0FTU0VUU19DRi5GWTIwMTIBAAAAK3gAAAMAAAAAAN8tSzcMFtcIBQ0QigwW1wgZQ0lRLlRTRToxODc4LklRX0FFLkZZMjAxNQEAAAC8cA0AAgAAAAUyMDUzMgEIAAAABQAAAAExAQAAAAoxNzQ1MjE0MzcyAwAAAAI3OQIAAAAEMTAxNgQAAAABMAcAAAAJNy8zMS8yMDE5CAAAAAkzLzMxLzIwMTUJAAAAATBws5c7DBbXCEA/PYkMFtcIH0NJUS5UU0U6NDIwNC5JUV9EQV9TVVBQTC5GWTIwMTUBAAAAR1gNAAIAAAAEODk3MgEIAAAABQAAAAExAQAAAAoxNzQ1MjE0NDAxAwAAAAI3OQIAAAACNDEEAAAAATAHAAAACTcvMzEvMjAxOQgAAAAJMy8zMS8yMDE1CQAAAAEwiuREOwwW1wiEF2CJDBbXCCBDSVEuVFNFOjMyOTEuSVFfQ0hBTkdFX0FSLkZZMjAxOAEAAABa8dwEAgAAAAQxOTkzAQgAAAAFAAAAATEBAAAACjE4OTQ5NDA0NjgDAAAAAjc5AgAAAAQyMDE4BAAAAAEwBwAAAAk3LzMxLzIwMTkIAAAACTMvMzEvMjAxOAkAAAABMFeVDzoMFtcIfnCPiQwW1wgiQ0lRLkxTRTpCREVWLklRX0RBX1NVUFBMX0NGLkZZMjAwOAEAAACiVg0AAgAAAAM2LjcBCAAAAAUAAAABMQEAAAAKMTE2MDk5NTA1MwMAAAAC</t>
  </si>
  <si>
    <t>NTUCAAAABDIxNzEEAAAAATAHAAAACTcvMzEvMjAxOQgAAAAJNi8zMC8yMDA4CQAAAAEwVWnENQwW1wg0DXCKDBbXCCNDSVEuTllTRTpMRU4uSVFfQkFTSUNfV0VJR0hULkZZMjAxNgEAAAAreAAAAgAAAAcyMjMuMDc5ABp8SzcMFtcI80UaigwW1wgcQ0lRLlRTRTozMjkxLklRX0NBUEVYLkZZMjAxNwEAAABa8dwEAgAAAAUtOTE2MQEIAAAABQAAAAExAQAAAAoxODQ4ODA3NTE4AwAAAAI3OQIAAAAEMjAyMQQAAAABMAcAAAAJNy8zMS8yMDE5CAAAAAkzLzMxLzIwMTcJAAAAATD9aSY6DBbXCFCMjIkMFtcIK0NJUS5MU0U6UFNOLklRX0RFQlRfRVFVSVZfT1BFUl9MRUFTRS5GWTIwMTcBAAAAlWANAAIAAAACNDABCAAAAAUAAAABMQEAAAAKMTk1MDE1MjU1MwMAAAACNTUCAAAABTIxNjcxBAAAAAEwBwAAAAk3LzMxLzIwMTkIAAAACjEyLzMxLzIwMTcJAAAAATDoh8s2DBbXCGpCQooMFtcIH0NJUS5MU0U6UFNOLklRX0lOVkVOVE9SWS5GWTIwMDgBAAAAlWANAAIAAAAGMjYxNC41AQgAAAAFAAAAATEBAAAACjEzNTMxMjE1MTgDAAAAAjU1AgAAAAQxMDQzBAAAAAEwBwAAAAk3LzMxLzIwMTkIAAAACjEyLzMxLzIwMDgJAAAAATDYbuQ2DBbXCCGLJooMFtcIHkNJUS5OWVNFOkRISS5JUV9MVF9ERUJULkZZMjAxMAEAAACNowEAAgAAAAYxODk2LjQBCAAAAAUAAAABMQEAAAAKMTU3NjUzNzE0NwMAAAADMTYwAgAA</t>
  </si>
  <si>
    <t>AAQxMDQ5BAAAAAEwBwAAAAk3LzMxLzIwMTkIAAAACTkvMzAvMjAxMAkAAAABMBEDZjgMFtcIA6DliQwW1wgvQ0lRLk5ZU0U6REhJLklRX0lNUFVUX09QRVJfTEVBU0VfSU5UX0VYUC5GWTIwMTgBAAAAjaMBAAIAAAAJMTEuMTE2ODg2AQgAAAAFAAAAATEBAAAACjE5MjI3MTM3MzMDAAAAAzE2MAIAAAAFMjE2NzIEAAAAATAHAAAACTcvMzEvMjAxOQgAAAAJOS8zMC8yMDE4CQAAAAEwrezfNwwW1whWIv2JDBbXCCRDSVEuVFNFOjMyOTEuSVFfSU5DX0VRVUlUWV9DRi5GWTIwMTcBAAAAWvHcBAMAAAAAAP1pJjoMFtcIUIyMiQwW1wglQ0lRLkxTRTpQU04uSVFfTFRfREVCVF9DQVBJVEFMLkZZMjAxMgEAAACVYA0AAwAAAAAAfeDtMgwW1wg/Z/uKDBbXCChDSVEuTFNFOkJERVYuSVFfR1dfSU5UQU5fQU1PUlRfQ0YuRlkyMDE1AQAAAKJWDQADAAAAAAC15TY1DBbXCI4nhYoMFtcIJUNJUS5UU0U6MTgwOC5JUV9MVF9ERUJUX0lTU1VFRC5GWTIwMTkBAAAAgFYNAAIAAAAFNDAzMDABCAAAAAUAAAABMQEAAAAKMTk3MDA1MTQ0NgMAAAACNzkCAAAABDIwMzQEAAAAATAHAAAACTcvMzEvMjAxOQgAAAAJMy8zMS8yMDE5CQAAAAEwHcITOQwW1wiGn7aJDBbXCB9DSVEuVFNFOjE4NzguSVFfRUJUX0VYQ0wuRlkyMDA5AQAAALxwDQACAAAABTc0MjQwAQgAAAAFAAAAATEBAAAACjEzODE1ODI3NzIDAAAAAjc5AgAAAAE0</t>
  </si>
  <si>
    <t>BAAAAAEwBwAAAAk3LzMxLzIwMTkIAAAACTMvMzEvMjAwOQkAAAABMOG/WzwMFtcIp4wqiQwW1wgaQ0lRLkxTRTpQU04uSVFfQVBJQy5GWTIwMTQBAAAAlWANAAIAAAAFMTAzLjQBCAAAAAUAAAABMQEAAAAKMTc4MDY5NTY5NgMAAAACNTUCAAAABDEwODQEAAAAATAHAAAACTcvMzEvMjAxOQgAAAAKMTIvMzEvMjAxNAkAAAABMOARyzYMFtcIokE5igwW1wguQ0lRLlRTRTo4ODAyLklRX09USEVSX0ZJTkFOQ0VfQUNUX1NVUFBMLkZZMjAxMAEAAABhVQ0AAgAAAAUtNjQ3MAEIAAAABQAAAAExAQAAAAoxMzgyNzYzNDc5AwAAAAI3OQIAAAAEMjA1MAQAAAABMAcAAAAJNy8zMS8yMDE5CAAAAAkzLzMxLzIwMTAJAAAAATDvNxQ5DBbXCLruv4kMFtcIJkNJUS5UU0U6MTgwOC5JUV9PVEhFUl9MVF9BU1NFVFMuRlkyMDExAQAAAIBWDQADAAAAAAAFWBA6DBbXCLoynokMFtcIKENJUS5OWVNFOkxFTi5JUV9FQVJOSU5HX0NPX01BUkdJTi5GWTIwMDcBAAAAK3gAAAIAAAAILTE5LjAzNTkBCAAAAAUAAAABMQEAAAAKMTMxNzA2Nzc2NQMAAAADMTYwAgAAAAQ0MTgxBAAAAAEwBwAAAAk3LzMxLzIwMTkIAAAACjExLzMwLzIwMDcJAAAAATC4RO0yDBbXCC5K8IoMFtcIKUNJUS5UU0U6MTgwOC5JUV9JTlZFU1RfU0VDVVJJVFlfQ0YuRlkyMDEyAQAAAIBWDQACAAAAAjY1AQgAAAAFAAAAATEBAAAACjE1NTQ5NTA4MTQDAAAA</t>
  </si>
  <si>
    <t>Ajc5AgAAAAQyMDI3BAAAAAEwBwAAAAk3LzMxLzIwMTkIAAAACTMvMzEvMjAxMgkAAAABMLN0bjkMFtcIqCyiiQwW1wggQ0lRLlRTRTo0MjA0LklRX01BQ0hJTkVSWS5GWTIwMTMBAAAAR1gNAAMAAAAAAJW9RDsMFtcIltVbiQwW1wghQ0lRLk5ZU0U6TlZSLklRX05FVF9DSEFOR0UuRlkyMDE0AQAAAOnIAgACAAAACC0zMjAuODM0AQgAAAAFAAAAATEBAAAACjE4Mjc5Njg5ODMDAAAAAzE2MAIAAAAEMjA5MwQAAAABMAcAAAAJNy8zMS8yMDE5CAAAAAoxMi8zMS8yMDE0CQAAAAEwOmi9NQwW1wiFp16KDBbXCCFDSVEuVFNFOjMyOTEuSVFfVE9UQUxfTElBQi5GWTIwMTUBAAAAWvHcBAIAAAAGMzk4ODk0AQgAAAAFAAAAATEBAAAACjE3NDU5MTY3MjcDAAAAAjc5AgAAAAQxMjc2BAAAAAEwBwAAAAk3LzMxLzIwMTkIAAAACTMvMzEvMjAxNQkAAAABMJwbJjoMFtcI4QCGiQwW1wgZQ0lRLlRTRTo0MjA0LklRX0FFLkZZMjAxNQEAAABHWA0AAgAAAAU1MzA3MgEIAAAABQAAAAExAQAAAAoxNzQ1MjE0NDAxAwAAAAI3OQIAAAAEMTAxNgQAAAABMAcAAAAJNy8zMS8yMDE5CAAAAAkzLzMxLzIwMTUJAAAAATCK5EQ7DBbXCFUpYYkMFtcII0NJUS5MU0U6UFNOLklRX01BUktFVENBUC4yMDE3LzEyLzMxAQAAAJVgDQACAAAACzg0NDguOTk4NzM0AQYAAAAFAAAAATEBAAAACjE4NTU0MDMyMTUDAAAAAjU1AgAAAAYxMDAw</t>
  </si>
  <si>
    <t>NTQEAAAAATAHAAAACjEyLzMxLzIwMTfgpUFcDBbXCItwu5AMFtcIGkNJUS5UU0U6MTg3OC5JUV9SRVYuRlkyMDE5AQAAALxwDQACAAAABzE1MzM4OTABCAAAAAUAAAABMQEAAAAKMTk2OTYwMTE4MQMAAAACNzkCAAAAAzExMgQAAAABMAcAAAAJNy8zMS8yMDE5CAAAAAkzLzMxLzIwMTkJAAAAATCfTUk7DBbXCAk0SIkMFtcIG0NJUS5UU0U6MTgwOC5JUV9HUFBFLkZZMjAxNAEAAACAVg0AAwAAAAAAXZtuOQwW1wjSmKaJDBbXCB5DSVEuTllTRTpOVlIuSVFfUEVOU0lPTi5GWTIwMTUBAAAA6cgCAAMAAAAAADpovTUMFtcIsCxgigwW1wgiQ0lRLlRTRTozMjkxLklRX1FVSUNLX1JBVElPLkZZMjAwOAEAAABa8dwEAgAAAAgwLjEwMzAwOAEIAAAABQAAAAExAQAAAAoxMzg1NTM5ODEyAwAAAAI3OQIAAAAENDEyMQQAAAABMAcAAAAJNy8zMS8yMDE5CAAAAAkxLzMxLzIwMDgJAAAAATBUbqwzDBbXCGZm0YoMFtcIHUNJUS5OWVNFOk5WUi5JUV9HQV9FWFAuRlkyMDE0AQAAAOnIAgADAAAAAAA+Qb01DBbXCIyBXIoMFtcIJENJUS5UU0U6MTkxMS5JUV9JTkNfRVFVSVRZX0NGLkZZMjAxNQEAAACBYg0AAgAAAAUtMTAyMQEIAAAABQAAAAExAQAAAAoxNzQ0OTQ2MjgxAwAAAAI3OQIAAAAEMjA4NgQAAAABMAcAAAAJNy8zMS8yMDE5CAAAAAkzLzMxLzIwMTUJAAAAATA98YM9DBbXCGWv9YgMFtcII0NJUS5UU0U6MTg3</t>
  </si>
  <si>
    <t>OC5JUV9CQVNJQ19XRUlHSFQuRlkyMDE4AQAAALxwDQACAAAACTc1LjM3MTI5NwB9J0k7DBbXCOKdRYkMFtcIIkNJUS5UU0U6MTgwOC5JUV9FQklUX01BUkdJTi5GWTIwMTIBAAAAgFYNAAIAAAAGNC4zMTQ3AQgAAAAFAAAAATEBAAAACjE1NTQ5NTA4MTQDAAAAAjc5AgAAAAQ0MDUzBAAAAAEwBwAAAAk3LzMxLzIwMTkIAAAACTMvMzEvMjAxMgkAAAABMAwuTjMMFtcIT7/bigwW1wggQ0lRLkxTRTpQU04uSVFfQ0FTSF9UQVhFUy5GWTIwMDcBAAAAlWANAAIAAAAFMTI2LjMBCAAAAAUAAAABMQEAAAAJODEwMjM1MjY2AwAAAAI1NQIAAAAEMzA1MwQAAAABMAcAAAAJNy8zMS8yMDE5CAAAAAoxMi8zMS8yMDA3CQAAAAEw2G7kNgwW1wiwRCWKDBbXCCdDSVEuTllTRTpESEkuSVFfQ0ZPX0NVUlJFTlRfTElBQi5GWTIwMDkBAAAAjaMBAAIAAAAIMS40NjgxNTkBCAAAAAUAAAABMQEAAAAKMTQ4MjQwOTkwNAMAAAADMTYwAgAAAAQ0MTg1BAAAAAEwBwAAAAk3LzMxLzIwMTkIAAAACTkvMzAvMjAwOQkAAAABMNTKTjMMFtcI3zPqigwW1wgmQ0lRLlRTRTozMjkxLklRX05FVF9ERUJUX0lTU1VFRC5GWTIwMDgBAAAAWvHcBAIAAAAKLTExMzk5Ljc5NwEIAAAABQAAAAExAQAAAAoxMzg1NTM5ODEyAwAAAAI3OQIAAAAEMjAwMwQAAAABMAcAAAAJNy8zMS8yMDE5CAAAAAkxLzMxLzIwMDgJAAAAATBuV4Q6DBbXCMVLcYkM</t>
  </si>
  <si>
    <t>FtcIHUNJUS5UU0U6MTgwOC5JUV9DT01NT04uRlkyMDE3AQAAAIBWDQACAAAABTU3NTAwAQgAAAAFAAAAATEBAAAACjE4NDkwMjY3MTgDAAAAAjc5AgAAAAQxMTAzBAAAAAEwBwAAAAk3LzMxLzIwMTkIAAAACTMvMzEvMjAxNwkAAAABMDXrbjkMFtcI2MCviQwW1wgmQ0lRLlRTRToxODc4LklRX0xPQU5TX1JFQ0VJVl9MVC5GWTIwMDgBAAAAvHANAAMAAAAAAOqYWzwMFtcIREQoiQwW1wgkQ0lRLk5ZU0U6TlZSLklRX0NVUlJFTkNZX0dBSU4uRlkyMDA4AQAAAOnIAgADAAAAAACivjY2DBbXCABxSYoMFtcIKENJUS5UU0U6MTgwOC5JUV9HV19JTlRBTl9BTU9SVF9DRi5GWTIwMTEBAAAAgFYNAAIAAAADNTE1AQgAAAAFAAAAATEBAAAACjE0NjE2ODAxMDcDAAAAAjc5AgAAAAQyMTgyBAAAAAEwBwAAAAk3LzMxLzIwMTkIAAAACTMvMzEvMjAxMQkAAAABMAVYEDoMFtcI3PeeiQwW1wgmQ0lRLlRTRTo4ODAyLklRX0VGRkVDVF9UQVhfUkFURS5GWTIwMTEBAAAAYVUNAAIAAAAHNDEuOTQ4MQEIAAAABQAAAAExAQAAAAoxNDYyNzEyNDg3AwAAAAI3OQIAAAAENDM3NgQAAAABMAcAAAAJNy8zMS8yMDE5CAAAAAkzLzMxLzIwMTEJAAAAATDvNxQ5DBbXCBOxwIkMFtcIHkNJUS5OWVNFOkxFTi5JUV9XSVBfSU5WLkZZMjAwOAEAAAAreAAAAgAAAAgxNzQxLjQwNwEIAAAABQAAAAExAQAAAAoxNDIxMDA4MjAzAwAAAAMx</t>
  </si>
  <si>
    <t>NjACAAAABDMyMTkEAAAAATAHAAAACTcvMzEvMjAxOQgAAAAKMTEvMzAvMjAwOAkAAAABMI1h4DcMFtcIcP4DigwW1wglQ0lRLlRTRTo0MjA0LklRX1BST1ZfQkFEX0RFQlRTLkZZMjAwOQEAAABHWA0AAgAAAAMxODYBCAAAAAUAAAABMQEAAAAKMTM4Nzk4NjUzOQMAAAACNzkCAAAAAjk1BAAAAAEwBwAAAAk3LzMxLzIwMTkIAAAACTMvMzEvMjAwOQkAAAABMId0STsMFtcIYElOiQwW1wgkQ0lRLlRTRTozMjkxLklRX09USEVSX0xJQUJfTFQuRlkyMDE0AQAAAFrx3AQCAAAABDQwNTYBCAAAAAUAAAABMQEAAAAKMTY4NzM0MjYwMgMAAAACNzkCAAAABDEwNjIEAAAAATAHAAAACTcvMzEvMjAxOQgAAAAJMy8zMS8yMDE0CQAAAAEwnBsmOgwW1wh5u4KJDBbXCCVDSVEuVFNFOjg4MDIuSVFfQ0FTSF9TVF9JTlZFU1QuRlkyMDA4AQAAAGFVDQACAAAABjQwMzcwMAEIAAAABQAAAAExAQAAAAoxNDEzNDg5NDMxAwAAAAI3OQIAAAAEMTAwMgQAAAABMAcAAAAJNy8zMS8yMDE5CAAAAAkzLzMxLzIwMDgJAAAAATAJ6hM5DBbXCKIluIkMFtcIKUNJUS5UU0U6MzI5MS5JUV9BU1NFVF9XUklURURPV05fQ0YuRlkyMDEzAQAAAFrx3AQDAAAAAAD69CU6DBbXCPtxgIkMFtcIGkNJUS5UU0U6ODgwMi5JUV9SRVYuRlkyMDE2AQAAAGFVDQACAAAABzEwMDk0MDgBCAAAAAUAAAABMQEAAAAKMTc5ODg5NTAyMQMAAAACNzkCAAAA</t>
  </si>
  <si>
    <t>AzExMgQAAAABMAcAAAAJNy8zMS8yMDE5CAAAAAkzLzMxLzIwMTYJAAAAATBp0fM4DBbXCLoqz4kMFtcIKENJUS5UU0U6MzI5MS5JUV9UT1RBTF9ESVZfUEFJRF9DRi5GWTIwMTABAAAAWvHcBAMAAAAAAF3MhDoMFtcIAeN3iQwW1wgqQ0lRLkxTRTpCREVWLklRX1RPVEFMX0VRVUlUWS5GWTIwMTguLi4uSlBZAQAAAKJWDQACAAAADTY3MjQzMS42NzMzOTUBCAAAAAUAAAABMQEAAAAKMTkwNzQzODM4MwMAAAACNzkCAAAABDEyNzUEAAAAATAHAAAACTcvMzEvMjAxOQgAAAAJNi8zMC8yMDE4CQAAAAEwdWwMMgwW1wgNHxyLDBbXCB9DSVEuTllTRTpOVlIuSVFfQlZfU0hBUkUuRlkyMDE1AQAAAOnIAgACAAAACjMxOC40NzA1MjcBCAAAAAUAAAABMQEAAAAKMTg3NDM3NjI3NwMAAAADMTYwAgAAAAQ0MDIwBAAAAAEwBwAAAAk3LzMxLzIwMTkIAAAACjEyLzMxLzIwMTUJAAAAATCHj701DBbXCFJ5YIoMFtcIJUNJUS5UU0U6MzI5MS5JUV9TUEVDSUFMX0RJVl9DRi5GWTIwMTcBAAAAWvHcBAMAAAAAAP1pJjoMFtcIONqMiQwW1wgmQ0lRLk5ZU0U6REhJLklRX0xPQU5TX1JFQ0VJVl9MVC5GWTIwMDcBAAAAjaMBAAMAAAAAADC1ZTgMFtcILlHciQwW1wgkQ0lRLlRTRToxOTExLklRX0NVUlJFTlRfUkFUSU8uRlkyMDE1AQAAAIFiDQACAAAACDEuNTQxMjY4AQgAAAAFAAAAATEBAAAACjE3NDQ5NDYyODEDAAAAAjc5</t>
  </si>
  <si>
    <t>AgAAAAQ0MDMwBAAAAAEwBwAAAAk3LzMxLzIwMTkIAAAACTMvMzEvMjAxNQkAAAABMAv1CDQMFtcIxdW3igwW1wglQ0lRLk5ZU0U6TEVOLklRX0NBU0hfU1RfSU5WRVNULkZZMjAxMAEAAAAreAAAAgAAAAgxMjgzLjY1OQEIAAAABQAAAAExAQAAAAoxNjI5MTQzOTkzAwAAAAMxNjACAAAABDEwMDIEAAAAATAHAAAACTcvMzEvMjAxOQgAAAAKMTEvMzAvMjAxMAkAAAABMGSJ4DcMFtcIrwYJigwW1wgwQ0lRLkxTRTpQU04uSVFfQ0hBTkdFX05FVF9XT1JLSU5HX0NBUElUQUwuRlkyMDE0AQAAAJVgDQACAAAABTEwMC42AQgAAAAFAAAAATEBAAAACjE3ODA2OTU2OTYDAAAAAjU1AgAAAAQ0NDIxBAAAAAEwBwAAAAk3LzMxLzIwMTkIAAAACjEyLzMxLzIwMTQJAAAAATDsOMs2DBbXCL16OooMFtcII0NJUS5OWVNFOk5WUi5JUV9UT1RBTF9BU1NFVFMuRlkyMDEwAQAAAOnIAgACAAAACDIyNjAuMDYxAQgAAAAFAAAAATEBAAAACjE1ODgzMTEwMTUDAAAAAzE2MAIAAAAEMTAwNwQAAAABMAcAAAAJNy8zMS8yMDE5CAAAAAoxMi8zMS8yMDEwCQAAAAEwm+U2NgwW1whUc1CKDBbXCCtDSVEuVFNFOjE5MjguSVFfTklfQVZBSUxfRVhDTF9NQVJHSU4uRlkyMDE2AQAAAN9UDQACAAAABTQuNTM1AQgAAAAFAAAAATEBAAAACjE3ODk4NzY4NDEDAAAAAjc5AgAAAAQ0MTgyBAAAAAEwBwAAAAk3LzMxLzIwMTkIAAAACTEvMzEv</t>
  </si>
  <si>
    <t>MjAxNgkAAAABMOxCCTQMFtcISA3AigwW1wgrQ0lRLkxTRTpCREVWLklRX01JTk9SSVRZX0lOVEVSRVNUX0NGLkZZMjAwNwEAAACiVg0AAwAAAAAAVWnENQwW1whEJW2KDBbXCCBDSVEuVFNFOjE4MDguSVFfQ0hBTkdFX0FQLkZZMjAxOAEAAACAVg0AAgAAAAUxNTg2NwEIAAAABQAAAAExAQAAAAoxODk1MDAyMjk5AwAAAAI3OQIAAAAEMjAxNwQAAAABMAcAAAAJNy8zMS8yMDE5CAAAAAkzLzMxLzIwMTgJAAAAATAdwhM5DBbXCBBps4kMFtcIKENJUS5OWVNFOkxFTi5JUV9HV19JTlRBTl9BTU9SVF9DRi5GWTIwMTYBAAAAK3gAAAMAAAAAABp8SzcMFtcIkcsbigwW1wghQ0lRLlRTRToxODc4LklRX0VBUk5JTkdfQ08uRlkyMDA5AQAAALxwDQACAAAABTQyMTg4AQgAAAAFAAAAATEBAAAACjEzODE1ODI3NzIDAAAAAjc5AgAAAAE3BAAAAAEwBwAAAAk3LzMxLzIwMTkIAAAACTMvMzEvMjAwOQkAAAABMOG/WzwMFtcIorMqiQwW1wgrQ0lRLlRTRToxODc4LklRX01JTk9SSVRZX0lOVEVSRVNUX0lTLkZZMjAxMAEAAAC8cA0AAgAAAAQtMTEwAQgAAAAFAAAAATEBAAAACjEzODE1ODMwMDIDAAAAAjc5AgAAAAI4MwQAAAABMAcAAAAJNy8zMS8yMDE5CAAAAAkzLzMxLzIwMTAJAAAAATDX5ls8DBbXCLy+LYkMFtcIKkNJUS5MU0U6UFNOLklRX01JTk9SSVRZX0lOVEVSRVNUX0lTLkZZMjAxMgEAAACVYA0AAwAAAAAA</t>
  </si>
  <si>
    <t>8sTKNgwW1wisGzKKDBbXCClDSVEuVFNFOjQyMDQuSVFfQ09NTU9OX1BSRUZfRElWX0NGLkZZMjAxNwEAAABHWA0AAgAAAAYtMTU1MzgBCAAAAAUAAAABMQEAAAAKMTg0ODY3MzE4NAMAAAACNzkCAAAABDIwNzIEAAAAATAHAAAACTcvMzEvMjAxOQgAAAAJMy8zMS8yMDE3CQAAAAEwsTFFOwwW1whpUWiJDBbXCCFDSVEuTFNFOlBTTi5JUV9TQUxFX1BQRV9DRi5GWTIwMTABAAAAlWANAAIAAAADMy40AQgAAAAFAAAAATEBAAAACjE1Mjk4OTcwOTkDAAAAAjU1AgAAAAQyMDQyBAAAAAEwBwAAAAk3LzMxLzIwMTkIAAAACjEyLzMxLzIwMTAJAAAAATBpvOQ2DBbXCODYLYoMFtcII0NJUS5UU0U6NDIwNC5JUV9CRVRBXzFZUi4yMDA5LzAzLzMxAQAAAEdYDQACAAAAETAuOTUzMDgwOTQzMjczODYxANbMQVwMFtcIuF6zkAwW1wg5Q0lRLlRTRToxOTExLklRX0NVU1RPTV9CRVRBLi0xMDRXLjIwMTQvMDMvMzEuLl5OMjI1LkpQWS5IAQAAAIFiDQACAAAAEDEuMTQ1OTA4MjkzNjk3OTUAgeA+XQwW1wjvsG2LDBbXCB1DSVEuTllTRTpOVlIuSVFfR0FfRVhQLkZZMjAwNwEAAADpyAIAAwAAAAAAoZc2NgwW1wjRJUeKDBbXCCJDSVEuVFNFOjMyOTEuSVFfUVVJQ0tfUkFUSU8uRlkyMDE3AQAAAFrx3AQCAAAACDAuODAwOTMzAQgAAAAFAAAAATEBAAAACjE4NDg4MDc1MTgDAAAAAjc5AgAAAAQ0MTIxBAAAAAEwBwAAAAk3</t>
  </si>
  <si>
    <t>LzMxLzIwMTkIAAAACTMvMzEvMjAxNwkAAAABMEO8rDMMFtcITuHWigwW1wglQ0lRLlRTRTo0MjA0LklRX0dBSU5fSU5WRVNUX0NGLkZZMjAxMAEAAABHWA0AAwAAAAAAe5tJOwwW1wjST1OJDBbXCCBDSVEuTllTRTpMRU4uSVFfTFRfSU5WRVNULkZZMjAxMwEAAAAreAAAAgAAAAc5NzMuODkzAQgAAAAFAAAAATEBAAAACjE3NzM1MDI5NTYDAAAAAzE2MAIAAAAEMTA1NAQAAAABMAcAAAAJNy8zMS8yMDE5CAAAAAoxMS8zMC8yMDEzCQAAAAEw3y1LNwwW1wjfBxKKDBbXCCRDSVEuTFNFOkJERVYuSVFfRUJJVERBX01BUkdJTi5GWTIwMTIBAAAAolYNAAIAAAAGOC45MTc5AQgAAAAFAAAAATEBAAAACjE2NDA5NjkwNTYDAAAAAjU1AgAAAAQ0MDQ3BAAAAAEwBwAAAAk3LzMxLzIwMTkIAAAACTYvMzAvMjAxMgkAAAABMMUXfzIMFtcI2TkLiwwW1wgkQ0lRLlRTRTo4ODAyLklRX0VRVUlUWV9NRVRIT0QuRlkyMDE4AQAAAGFVDQADAAAAAAAoj2U4DBbXCPv51okMFtcIK0NJUS5UU0U6ODgwMi5JUV9OSV9BVkFJTF9FWENMX01BUkdJTi5GWTIwMTgBAAAAYVUNAAIAAAAHMTAuMDg2OQEIAAAABQAAAAExAQAAAAoxODk1MDAyNDQ1AwAAAAI3OQIAAAAENDE4MgQAAAABMAcAAAAJNy8zMS8yMDE5CAAAAAkzLzMxLzIwMTgJAAAAATDoo04zDBbXCKdP54oMFtcIJ0NJUS5UU0U6MTkyOC5JUV9EQVlTX1BBWUFCTEVfT1VU</t>
  </si>
  <si>
    <t>LkZZMjAwOQEAAADfVA0AAgAAAAk0NS40MzgxNjgBCAAAAAUAAAABMQEAAAAKMTM1ODU0NjM3NwMAAAACNzkCAAAABDQxODMEAAAAATAHAAAACTcvMzEvMjAxOQgAAAAJMS8zMS8yMDA5CQAAAAEw9xsJNAwW1wj6yruKDBbXCCVDSVEuTFNFOkJERVYuSVFfQkFTSUNfRVBTX0VYQ0wuRlkyMDExAQAAAKJWDQACAAAACS0wLjAxNDM1NAEIAAAABQAAAAExAQAAAAoxNTcwOTM4NDAyAwAAAAI1NQIAAAAEMzA2NAQAAAABMAcAAAAJNy8zMS8yMDE5CAAAAAk2LzMwLzIwMTEJAAAAATBRt8Q1DBbXCCeHd4oMFtcIIUNJUS5OWVNFOkRISS5JUV9UT1RBTF9MSUFCLkZZMjAwNwEAAACNowEAAgAAAAQ1OTAxAQgAAAAFAAAAATEBAAAACjEyNTkwNzcxMzYDAAAAAzE2MAIAAAAEMTI3NgQAAAABMAcAAAAJNy8zMS8yMDE5CAAAAAk5LzMwLzIwMDcJAAAAATAwtWU4DBbXCCrG3IkMFtcIJkNJUS5UU0U6MzI5MS5JUV9BU1NFVF9XUklURURPV04uRlkyMDEyAQAAAFrx3AQDAAAAAAD8zSU6DBbXCHuOe4kMFtcII0NJUS5MU0U6UFNOLklRX0NPTU1PTl9ESVZfQ0YuRlkyMDEzAQAAAJVgDQADAAAAAADu68o2DBbXCA5HN4oMFtcIJUNJUS5UU0U6MzI5MS5JUV9HV19JTlRBTl9BTU9SVC5GWTIwMTUBAAAAWvHcBAIAAAAFMTAxNTABCAAAAAUAAAABMQEAAAAKMTc0NTkxNjcyNwMAAAACNzkCAAAAAjMxBAAAAAEwBwAAAAk3LzMx</t>
  </si>
  <si>
    <t>LzIwMTkIAAAACTMvMzEvMjAxNQkAAAABMJwbJjoMFtcILreEiQwW1wgpQ0lRLlRTRTo0MjA0LklRX1RPVEFMX0RFQlRfQ0FQSVRBTC5GWTIwMTUBAAAAR1gNAAIAAAAHMTAuNTQ3NwEIAAAABQAAAAExAQAAAAoxNzQ1MjE0NDAxAwAAAAI3OQIAAAAENDE4NgQAAAABMAcAAAAJNy8zMS8yMDE5CAAAAAkzLzMxLzIwMTUJAAAAATBmR6wzDBbXCHipzooMFtcIJENJUS5OWVNFOkxFTi5JUV9DVVJSRU5DWV9HQUlOLkZZMjAxMgEAAAAreAAAAwAAAAAA3y1LNwwW1whUOQ6KDBbXCCZDSVEuVFNFOjE5MTEuSVFfT1RIRVJfTFRfQVNTRVRTLkZZMjAxNQEAAACBYg0AAwAAAAAAPfGDPQwW1wjWxfSIDBbXCCFDSVEuVFNFOjg4MDIuSVFfQ0FTSF9UQVhFUy5GWTIwMTgBAAAAYVUNAAIAAAAFNDYyNDQBCAAAAAUAAAABMQEAAAAKMTg5NTAwMjQ0NQMAAAACNzkCAAAABDMwNTMEAAAAATAHAAAACTcvMzEvMjAxOQgAAAAJMy8zMS8yMDE4CQAAAAEwKI9lOAwW1wizCtiJDBbXCCVDSVEuTFNFOlBTTi5JUV9GSUxJTkdfQ1VSUkVOQ1kuRlkyMDEyAQAAAJVgDQADAAAAA0dCUADu68o2DBbXCLaGNIoMFtcIJkNJUS5UU0U6ODgwMi5JUV9MT0FOU19SRUNFSVZfTFQuRlkyMDE3AQAAAGFVDQACAAAABDEzODkBCAAAAAUAAAABMQEAAAAKMTg0ODg3OTQzOAMAAAACNzkCAAAABDEwNTAEAAAAATAHAAAACTcvMzEvMjAxOQgAAAAJ</t>
  </si>
  <si>
    <t>My8zMS8yMDE3CQAAAAEwHTr4OAwW1wiPbdOJDBbXCCZDSVEuVFNFOjMyOTEuSVFfRUZGRUNUX1RBWF9SQVRFLkZZMjAxNAEAAABa8dwEAgAAAAczOC4wMDQ5AQgAAAAFAAAAATEBAAAACjE2ODczNDI2MDIDAAAAAjc5AgAAAAQ0Mzc2BAAAAAEwBwAAAAk3LzMxLzIwMTkIAAAACTMvMzEvMjAxNAkAAAABMPr0JToMFtcIjviBiQwW1wguQ0lRLlRTRToxODA4LklRX09USEVSX0ZJTkFOQ0VfQUNUX1NVUFBMLkZZMjAxOAEAAACAVg0AAgAAAAUtMTczNgEIAAAABQAAAAExAQAAAAoxODk1MDAyMjk5AwAAAAI3OQIAAAAEMjA1MAQAAAABMAcAAAAJNy8zMS8yMDE5CAAAAAkzLzMxLzIwMTgJAAAAATAdwhM5DBbXCIXds4kMFtcIH0NJUS5UU0U6MTkyOC5JUV9ORVRfREVCVC5GWTIwMTkBAAAA31QNAAIAAAAGMjg5NDIzAQgAAAAFAAAAATEBAAAACjE5NjA3MTA0NDgDAAAAAjc5AgAAAAQ0MzY0BAAAAAEwBwAAAAk3LzMxLzIwMTkIAAAACTEvMzEvMjAxOQkAAAABMA1yWzwMFtcI2dQliQwW1wglQ0lRLlRTRToxODc4LklRX1NUX0RFQlRfSVNTVUVELkZZMjAxMgEAAAC8cA0AAgAAAAMzMDABCAAAAAUAAAABMQEAAAAKMTYzMDI1OTY5MwMAAAACNzkCAAAABDIwNDMEAAAAATAHAAAACTcvMzEvMjAxOQgAAAAJMy8zMS8yMDEyCQAAAAEwpWWXOwwW1wgxpjWJDBbXCCNDSVEuTllTRTpMRU4uSVFfQkVUQV81WVIuMjAx</t>
  </si>
  <si>
    <t>MC8xMS8zMAEAAAAreAAAAgAAAA4xLjYzMTkxOTI1MjU2MgDY80FcDBbXCAlPuZAMFtcIHUNJUS5UU0U6MTkyOC5JUV9SRF9FWFAuRlkyMDA4AQAAAN9UDQADAAAAAAAMVbs8DBbXCIzdAokMFtcIHkNJUS5UU0U6NDIwNC5JUV9TVF9ERUJULkZZMjAxNwEAAABHWA0AAgAAAAUxMzI3NAEIAAAABQAAAAExAQAAAAoxODQ4NjczMTg0AwAAAAI3OQIAAAAEMTA0NgQAAAABMAcAAAAJNy8zMS8yMDE5CAAAAAkzLzMxLzIwMTcJAAAAATCxMUU7DBbXCIPyZokMFtcIJkNJUS5OWVNFOk5WUi5JUV9ORVRfREVCVF9FQklUREEuRlkyMDE4AQAAAOnIAgADAAAAAk5NAQgAAAAFAAAAATEBAAAACjE5NDQ3OTU4MzgDAAAAAzE2MAIAAAAENDE5MwQAAAABMAcAAAAJNy8zMS8yMDE5CAAAAAoxMi8zMS8yMDE4CQAAAAEwzvB+MgwW1wjOkgeLDBbXCCBDSVEuVFNFOjE5MTEuSVFfTUFDSElORVJZLkZZMjAxMwEAAACBYg0AAwAAAAAAKaODPQwW1whYmO+IDBbXCCBDSVEuTllTRTpOVlIuSVFfU1RfSU5WRVNULkZZMjAwOAEAAADpyAIAAwAAAAAAor42NgwW1wifMkqKDBbXCCFDSVEuVFNFOjE4NzguSVFfVE9UQUxfTElBQi5GWTIwMTMBAAAAvHANAAIAAAAGNDMxMTQ1AQgAAAAFAAAAATEBAAAACjE2MzAyNTk4MjcDAAAAAjc5AgAAAAQxMjc2BAAAAAEwBwAAAAk3LzMxLzIwMTkIAAAACTMvMzEvMjAxMwkAAAABMKVllzsMFtcI</t>
  </si>
  <si>
    <t>X8U3iQwW1wggQ0lRLk5ZU0U6REhJLklRX0RJVkVTVF9DRi5GWTIwMTQBAAAAjaMBAAMAAAAAAKvk/jcMFtcIzOfyiQwW1wgnQ0lRLk5ZU0U6TlZSLklRX0NIQU5HRV9JTlZFTlRPUlkuRlkyMDE0AQAAAOnIAgACAAAACC0xMjcuNzI5AQgAAAAFAAAAATEBAAAACjE4Mjc5Njg5ODMDAAAAAzE2MAIAAAAEMjA5OQQAAAABMAcAAAAJNy8zMS8yMDE5CAAAAAoxMi8zMS8yMDE0CQAAAAEwOmi9NQwW1wjN4F2KDBbXCCRDSVEuVFNFOjE5MjguSVFfRUJJVERBX01BUkdJTi5GWTIwMTgBAAAA31QNAAIAAAAHMTAuMDczNQEIAAAABQAAAAExAQAAAAoxODg2MDcwNzQ3AwAAAAI3OQIAAAAENDA0NwQAAAABMAcAAAAJNy8zMS8yMDE5CAAAAAkxLzMxLzIwMTgJAAAAATDsQgk0DBbXCCkdwYoMFtcIJ0NJUS5UU0U6MTkxMS5JUV9ORVRfSU5URVJFU1RfRVhQLkZZMjAxNwEAAACBYg0AAgAAAAMzMzYBCAAAAAUAAAABMQEAAAAKMTg0ODI5NzI3OAMAAAACNzkCAAAAAzM2OAQAAAABMAcAAAAJNy8zMS8yMDE5CAAAAAkzLzMxLzIwMTcJAAAAATAVGIQ9DBbXCJ7L+YgMFtcIJkNJUS5MU0U6UFNOLklRX1RPVEFMX1JFVi5GWTIwMTIuLi4uSlBZAQAAAJVgDQACAAAADTI0MjAwMy4yMzkzMzQBCAAAAAUAAAABMQEAAAAKMTY2NDA0MjMyNQMAAAACNzkCAAAAAjI4BAAAAAEwBwAAAAk3LzMxLzIwMTkIAAAACjEyLzMxLzIwMTIJ</t>
  </si>
  <si>
    <t>AAAAATBtHgwyDBbXCLjLFosMFtcIOUNJUS5OWVNFOk5WUi5JUV9DVVNUT01fQkVUQS4tMTA0Vy4yMDA4LzEyLzMxLi5eTjIyNS5KUFkuSAEAAADpyAIAAgAAABEwLjM1MDk3Mjk0NzI3MjQ2MgDBGkJcDBbXCGTlu5AMFtcIIkNJUS5UU0U6MTg3OC5JUV9PVEhFUl9JTlRBTi5GWTIwMTUBAAAAvHANAAIAAAAENTI1NwEIAAAABQAAAAExAQAAAAoxNzQ1MjE0MzcyAwAAAAI3OQIAAAAEMTA0MAQAAAABMAcAAAAJNy8zMS8yMDE5CAAAAAkzLzMxLzIwMTUJAAAAATBws5c7DBbXCEA/PYkMFtcIJENJUS5UU0U6ODgwMi5JUV9DT01NT05fRElWX0NGLkZZMjAxOQEAAABhVQ0AAwAAAAAAMLVlOAwW1wjYx9qJDBbXCCRDSVEuTFNFOlBTTi5JUV9ESUxVVF9FUFNfRVhDTC5GWTIwMTUBAAAAlWANAAIAAAAFMS42NjQBCAAAAAUAAAABMQEAAAAKMTgzMjYzMTM4MQMAAAACNTUCAAAAAzE0MgQAAAABMAcAAAAJNy8zMS8yMDE5CAAAAAoxMi8zMS8yMDE1CQAAAAEw7DjLNgwW1wiaPjuKDBbXCCZDSVEuVFNFOjg4MDIuSVFfSU5WRVNUX0xPQU5TX0NGLkZZMjAxMQEAAABhVQ0AAgAAAAI0MgEIAAAABQAAAAExAQAAAAoxNDYyNzEyNDg3AwAAAAI3OQIAAAAEMjAzMgQAAAABMAcAAAAJNy8zMS8yMDE5CAAAAAkzLzMxLzIwMTEJAAAAATBlXxQ5DBbXCHxewokMFtcII0NJUS5OWVNFOkRISS5JUV9CRVRBXzVZUi4yMDA4LzA5</t>
  </si>
  <si>
    <t>LzMwAQAAAI2jAQACAAAAEDEuMDQ2NjU4NjMxNTQ2OTEA2PNBXAwW1wiAPriQDBbXCChDSVEuVFNFOjE4NzguSVFfUFJPVl9CQURfREVCVFNfQ0YuRlkyMDA5AQAAALxwDQADAAAAAADhv1s8DBbXCBZgLIkMFtcIIUNJUS5OWVNFOk5WUi5JUV9DQVNIX0ZJTkFOLkZZMjAxMAEAAADpyAIAAgAAAAgtMzI0LjIyOAEIAAAABQAAAAExAQAAAAoxNTg4MzExMDE1AwAAAAMxNjACAAAABDIwMDQEAAAAATAHAAAACTcvMzEvMjAxOQgAAAAKMTIvMzEvMjAxMAkAAAABMKILNzYMFtcI9x5SigwW1wgmQ0lRLlRTRTo4ODAyLklRX0NBU0hfQUNRVUlSRV9DRi5GWTIwMTYBAAAAYVUNAAIAAAAFLTMwNDABCAAAAAUAAAABMQEAAAAKMTc5ODg5NTAyMQMAAAACNzkCAAAABDIwNTcEAAAAATAHAAAACTcvMzEvMjAxOQgAAAAJMy8zMS8yMDE2CQAAAAEwHTr4OAwW1wgFm9GJDBbXCCNDSVEuVFNFOjQyMDQuSVFfQkVUQV81WVIuMjAxNi8wMy8zMQEAAABHWA0AAgAAABEwLjg5NTgzMDk2NTM5MjAwMQDWzEFcDBbXCJqts5AMFtcIJENJUS5UU0U6NDIwNC5JUV9NQVJLRVRDQVAuMjAxNi8wMy8zMQEAAABHWA0AAgAAAA02NzY2MDYuMzMyNDAyAQYAAAAFAAAAATEBAAAACjE3NzUyNDgxMjcDAAAAAjc5AgAAAAYxMDAwNTQEAAAAATAHAAAACTMvMzEvMjAxNrlrPl0MFtcIIu1ziwwW1wglQ0lRLlRTRToxODA4LklRX0NBUElUQUxf</t>
  </si>
  <si>
    <t>TEVBU0VTLkZZMjAxNgEAAACAVg0AAgAAAAQ2MTUzAQgAAAAFAAAAATEBAAAACjE3OTg1ODY5OTYDAAAAAjc5AgAAAAQxMTgzBAAAAAEwBwAAAAk3LzMxLzIwMTkIAAAACTMvMzEvMjAxNgkAAAABMFbCbjkMFtcIgwKtiQwW1wgfQ0lRLlRTRTo0MjA0LklRX09QRVJfSU5DLkZZMjAwOQEAAABHWA0AAgAAAAUzMzU5MAEIAAAABQAAAAExAQAAAAoxMzg3OTg2NTM5AwAAAAI3OQIAAAACMjEEAAAAATAHAAAACTcvMzEvMjAxOQgAAAAJMy8zMS8yMDA5CQAAAAEwh3RJOwwW1wg5e3pXDBbXCChDSVEuVFNFOjQyMDQuSVFfVE9UQUxfRElWX1BBSURfQ0YuRlkyMDA5AQAAAEdYDQACAAAABS03ODg1AQgAAAAFAAAAATEBAAAACjEzODc5ODY1MzkDAAAAAjc5AgAAAAQyMDIyBAAAAAEwBwAAAAk3LzMxLzIwMTkIAAAACTMvMzEvMjAwOQkAAAABMHubSTsMFtcIqQZRiQwW1wglQ0lRLk5ZU0U6REhJLklRX1BST1ZfQkFEX0RFQlRTLkZZMjAxOAEAAACNowEAAwAAAAAArezfNwwW1wiGXfyJDBbXCBpDSVEuTllTRTpESEkuSVFfRUJULkZZMjAxMAEAAACNowEAAgAAAAQ5OS41AQgAAAAFAAAAATEBAAAACjE1NzY1MzcxNDcDAAAAAzE2MAIAAAADMTM5BAAAAAEwBwAAAAk3LzMxLzIwMTkIAAAACTkvMzAvMjAxMAkAAAABMBEDZjgMFtcIQrbkiQwW1wgmQ0lRLlRTRToxOTI4LklRX0VYVFJBX0FDQ19JVEVNUy5GWTIwMTAB</t>
  </si>
  <si>
    <t>AAAA31QNAAMAAAAAANTIuzwMFtcI9BkJiQwW1wggQ0lRLlRTRToxODc4LklRX0NIQU5HRV9BUi5GWTIwMTgBAAAAvHANAAIAAAAGLTE0OTYyAQgAAAAFAAAAATEBAAAACjE4OTQ4MzIyODgDAAAAAjc5AgAAAAQyMDE4BAAAAAEwBwAAAAk3LzMxLzIwMTkIAAAACTMvMzEvMjAxOAkAAAABMJ9NSTsMFtcIHphHiQwW1wglQ0lRLlRTRToxOTI4LklRX1BSRUZfRElWX09USEVSLkZZMjAxMAEAAADfVA0AAwAAAAAA1Mi7PAwW1wjYQQmJDBbXCB9DSVEuVFNFOjMyOTEuSVFfRUJJVF9JTlQuRlkyMDE4AQAAAFrx3AQCAAAACTM1LjQ1OTkwNAEIAAAABQAAAAExAQAAAAoxODk0OTQwNDY4AwAAAAI3OQIAAAAENDE4OQQAAAABMAcAAAAJNy8zMS8yMDE5CAAAAAkzLzMxLzIwMTgJAAAAATBDvKwzDBbXCNKj14oMFtcIJUNJUS5MU0U6UFNOLklRX0NVU1RPTV9CRVRBLjIwMTUvMTIvMzEBAAAAlWANAAIAAAARMC45OTExNDk0NzUwNjgyNjMAwRpCXAwW1wiKSbuQDBbXCCJDSVEuTFNFOlBTTi5JUV9UT1RBTF9FUVVJVFkuRlkyMDEyAQAAAJVgDQACAAAABjE5OTMuNwEIAAAABQAAAAExAQAAAAoxNjY0MDQyMzI1AwAAAAI1NQIAAAAEMTI3NQQAAAABMAcAAAAJNy8zMS8yMDE5CAAAAAoxMi8zMS8yMDEyCQAAAAEw8sTKNgwW1whXejOKDBbXCB5DSVEuTFNFOlBTTi5JUV9UT1RBTF9DTC5GWTIwMTMBAAAAlWANAAIAAAAF</t>
  </si>
  <si>
    <t>NzQxLjIBCAAAAAUAAAABMQEAAAAKMTcyMzg0OTk4MQMAAAACNTUCAAAABDEwMDkEAAAAATAHAAAACTcvMzEvMjAxOQgAAAAKMTIvMzEvMjAxMwkAAAABMO7ryjYMFtcIszI2igwW1wgmQ0lRLlRTRToxOTI4LklRX0RFRl9UQVhfTElBQl9MVC5GWTIwMTUBAAAA31QNAAIAAAAFMTI5MTUBCAAAAAUAAAABMQEAAAAKMTczMjY1Mjg5MQMAAAACNzkCAAAABDEwMjcEAAAAATAHAAAACTcvMzEvMjAxOQgAAAAJMS8zMS8yMDE1CQAAAAEwglFgPAwW1whuDBmJDBbXCBlDSVEuTllTRTpESEkuSVFfQVIuRlkyMDE3AQAAAI2jAQADAAAAAACKWf83DBbXCFxi+okMFtcIJUNJUS5MU0U6QkRFVi5JUV9QUk9WX0JBRF9ERUJUUy5GWTIwMTgBAAAAolYNAAMAAAAAAK4MNzUMFtcIsCeMigwW1wgtQ0lRLlRTRToxODA4LklRX09USEVSX0lOVkVTVF9BQ1RfU1VQUEwuRlkyMDE2AQAAAIBWDQACAAAABS0xMTA4AQgAAAAFAAAAATEBAAAACjE3OTg1ODY5OTYDAAAAAjc5AgAAAAQyMDUxBAAAAAEwBwAAAAk3LzMxLzIwMTkIAAAACTMvMzEvMjAxNgkAAAABMFbCbjkMFtcIA+ytiQwW1wgiQ0lRLk5ZU0U6TEVOLklRX0xFVkVSRURfRkNGLkZZMjAxNwEAAAAreAAAAgAAAAstNDIwLjQyMTEyNQEIAAAABQAAAAExAQAAAAoxOTQzMDMwNjEyAwAAAAMxNjACAAAABDQ0MjIEAAAAATAHAAAACTcvMzEvMjAxOQgAAAAKMTEvMzAvMjAx</t>
  </si>
  <si>
    <t>NwkAAAABMHcg5DYMFtcIjp0figwW1wgbQ0lRLk5ZU0U6TEVOLklRX0FQSUMuRlkyMDE1AQAAACt4AAACAAAABzIzMDUuNTYBCAAAAAUAAAABMQEAAAAKMTg3MjE5MDc5NgMAAAADMTYwAgAAAAQxMDg0BAAAAAEwBwAAAAk3LzMxLzIwMTkIAAAACjExLzMwLzIwMTUJAAAAATAafEs3DBbXCLpKGIoMFtcIGUNJUS5UU0U6ODgwMi5JUV9BRC5GWTIwMTMBAAAAYVUNAAMAAAAAAGaD8zgMFtcI0Y7HiQwW1wgjQ0lRLkxTRTpCREVWLklRX1RPVEFMX1JFQ0VJVi5GWTIwMTMBAAAAolYNAAIAAAAENjcuMwEIAAAABQAAAAExAQAAAAoxNzAxMDQ1OTQ2AwAAAAI1NQIAAAAEMTAwMQQAAAABMAcAAAAJNy8zMS8yMDE5CAAAAAk2LzMwLzIwMTMJAAAAATDAvzY1DBbXCPrtfYoMFtcIHUNJUS5UU0U6NDIwNC5JUV9HQV9FWFAuRlkyMDEwAQAAAEdYDQADAAAAAAB7m0k7DBbXCCgYUokMFtcIIUNJUS5UU0U6MTkxMS5JUV9OSV9DT01QQU5ZLkZZMjAxMQEAAACBYg0AAgAAAAQ1MDgyAQgAAAAFAAAAATEBAAAACjE0NjE2ODAyMDQDAAAAAjc5AgAAAAU0MTU3MQQAAAABMAcAAAAJNy8zMS8yMDE5CAAAAAkzLzMxLzIwMTEJAAAAATB4FGU9DBbXCG/854gMFtcIJkNJUS5OWVNFOkRISS5JUV9ERUZfVEFYX0xJQUJfTFQuRlkyMDA3AQAAAI2jAQADAAAAAAAwtWU4DBbXCCef3IkMFtcILkNJUS5UU0U6ODgwMi5JUV9UT1RBTF9M</t>
  </si>
  <si>
    <t>SUFCX1RPVEFMX0FTU0VUUy5GWTIwMTYBAAAAYVUNAAIAAAAHNjguNzY0NQEIAAAABQAAAAExAQAAAAoxNzk4ODk1MDIxAwAAAAI3OQIAAAAENDE4OAQAAAABMAcAAAAJNy8zMS8yMDE5CAAAAAkzLzMxLzIwMTYJAAAAATDoo04zDBbXCNxl5ooMFtcIJENJUS5UU0U6MTkxMS5JUV9DT01NT05fSVNTVUVELkZZMjAwOAEAAACBYg0AAwAAAAAAiMZkPQwW1wiA/OCIDBbXCCBDSVEuTllTRTpMRU4uSVFfQ0FTSF9PUEVSLkZZMjAxMwEAAAAreAAAAgAAAAgtODA3LjcxNAEIAAAABQAAAAExAQAAAAoxNzczNTAyOTU2AwAAAAMxNjACAAAABDIwMDYEAAAAATAHAAAACTcvMzEvMjAxOQgAAAAKMTEvMzAvMjAxMwkAAAABMAdVSzcMFtcIdBkTigwW1wgcQ0lRLlRTRTo0MjA0LklRX0NBUEVYLkZZMjAxOAEAAABHWA0AAgAAAAYtNDU1MjYBCAAAAAUAAAABMQEAAAAKMTg5NTAwMjA3NQMAAAACNzkCAAAABDIwMjEEAAAAATAHAAAACTcvMzEvMjAxOQgAAAAJMy8zMS8yMDE4CQAAAAEwkuODOgwW1whsDmuJDBbXCCBDSVEuVFNFOjE5MTEuSVFfTFRfSU5WRVNULkZZMjAwMwEAAACBYg0AAgAAAAUxODgzMQEIAAAABQAAAAExAQAAAAg0MTUwMDIzOQMAAAACNzkCAAAABDEwNTQEAAAAATAHAAAACTcvMzEvMjAxOQgAAAAJMy8zMS8yMDAzCQAAAAEwlKzDMQwW1wi6GSyLDBbXCCBDSVEuTFNFOkJERVYuSVFfQ0hBTkdFX0FQ</t>
  </si>
  <si>
    <t>LkZZMjAxMQEAAACiVg0AAgAAAAQyMy4yAQgAAAAFAAAAATEBAAAACjE1NzA5Mzg0MDIDAAAAAjU1AgAAAAQyMDE3BAAAAAEwBwAAAAk3LzMxLzIwMTkIAAAACTYvMzAvMjAxMQkAAAABMFG3xDUMFtcIETN5igwW1wggQ0lRLkxTRTpCREVWLklRX1BBUlRfVElNRS5GWTIwMTABAAAAolYNAAMAAAAAAFG3xDUMFtcIIgB2igwW1wgjQ0lRLkxTRTpQU04uSVFfRVFVSVRZX01FVEhPRC5GWTIwMDcBAAAAlWANAAIAAAADMy4yAQgAAAAFAAAAATEBAAAACTgxMDIzNTI2NgMAAAACNTUCAAAABDMwNjMEAAAAATAHAAAACTcvMzEvMjAxOQgAAAAKMTIvMzEvMjAwNwkAAAABMH1H5DYMFtcIFoAkigwW1wgkQ0lRLkxTRTpQU04uSVFfREFZU19TQUxFU19PVVQuRlkyMDE4AQAAAJVgDQACAAAACDcuMTg3MjE1AQgAAAAFAAAAATEBAAAACjE5NTAxNTI1NTkDAAAAAjU1AgAAAAQ0MDQyBAAAAAEwBwAAAAk3LzMxLzIwMTkIAAAACjEyLzMxLzIwMTgJAAAAATDeyX4yDBbXCB00/4oMFtcIIUNJUS5MU0U6QkRFVi5JUV9FQklUREFfSU5ULkZZMjAxMAEAAACiVg0AAgAAAAgwLjg1OTE0MQEIAAAABQAAAAExAQAAAAoxNDgwMTA5OTc4AwAAAAI1NQIAAAAENDE5MAQAAAABMAcAAAAJNy8zMS8yMDE5CAAAAAk2LzMwLzIwMTAJAAAAATDFF38yDBbXCAtQCosMFtcIIUNJUS5UU0U6MTkyOC5JUV9TR0FfTUFSR0lOLkZZMjAxMQEA</t>
  </si>
  <si>
    <t>AADfVA0AAgAAAAcxMy4wMzgyAQgAAAAFAAAAATEBAAAACjE0NTM4NzE0NDIDAAAAAjc5AgAAAAQ0Mzc1BAAAAAEwBwAAAAk3LzMxLzIwMTkIAAAACTEvMzEvMjAxMQkAAAABMPcbCTQMFtcIabS8igwW1wgnQ0lRLlRTRTo0MjA0LklRX0NGT19DVVJSRU5UX0xJQUIuRlkyMDA4AQAAAEdYDQACAAAACDAuMTA4NTY4AQgAAAAFAAAAATEBAAAACjEwNjExOTY3MjUDAAAAAjc5AgAAAAQ0MTg1BAAAAAEwBwAAAAk3LzMxLzIwMTkIAAAACTMvMzEvMjAwOAkAAAABMFAhrDMMFtcInhfKigwW1wgrQ0lRLlRTRTo0MjA0LklRX05JX0FWQUlMX0VYQ0xfTUFSR0lOLkZZMjAxMwEAAABHWA0AAgAAAAYyLjkyMjYBCAAAAAUAAAABMQEAAAAKMTYyNTQ1NzU2NQMAAAACNzkCAAAABDQxODIEAAAAATAHAAAACTcvMzEvMjAxOQgAAAAJMy8zMS8yMDEzCQAAAAEwZkesMwwW1wiY/MyKDBbXCBpDSVEuTFNFOkJERVYuSVFfQ0lQLkZZMjAxOAEAAACiVg0AAwAAAAAANiWwNAwW1wg8/I2KDBbXCClDSVEuVFNFOjE4MDguSVFfREFZU19JTlZFTlRPUllfT1VULkZZMjAxNgEAAACAVg0AAgAAAAk3Mi4zMjYzNTgBCAAAAAUAAAABMQEAAAAKMTc5ODU4Njk5NgMAAAACNzkCAAAABDQwMzUEAAAAATAHAAAACTcvMzEvMjAxOQgAAAAJMy8zMS8yMDE2CQAAAAEw61ROMwwW1wgv8t6KDBbXCB9DSVEuVFNFOjg4MDIuSVFfQVJfVFVSTlMu</t>
  </si>
  <si>
    <t>RlkyMDA5AQAAAGFVDQACAAAACTI4LjkyNjQ0MwEIAAAABQAAAAExAQAAAAoxMzgyNzYzNTY1AwAAAAI3OQIAAAAENDAwMQQAAAABMAcAAAAJNy8zMS8yMDE5CAAAAAkzLzMxLzIwMDkJAAAAATBbfU4zDBbXCIbV4YoMFtcII0NJUS5MU0U6UFNOLklRX0VRVUlUWV9NRVRIT0QuRlkyMDE1AQAAAJVgDQACAAAAATMBCAAAAAUAAAABMQEAAAAKMTgzMjYzMTM4MQMAAAACNTUCAAAABDMwNjMEAAAAATAHAAAACTcvMzEvMjAxOQgAAAAKMTIvMzEvMjAxNQkAAAABMOw4yzYMFtcIHU88igwW1wgnQ0lRLlRTRTozMjkxLklRX0RBWVNfUEFZQUJMRV9PVVQuRlkyMDE1AQAAAFrx3AQCAAAACDQyLjI5MTgyAQgAAAAFAAAAATEBAAAACjE3NDU5MTY3MjcDAAAAAjc5AgAAAAQ0MTgzBAAAAAEwBwAAAAk3LzMxLzIwMTkIAAAACTMvMzEvMjAxNQkAAAABMEO8rDMMFtcIfajVigwW1wgjQ0lRLlRTRToxOTI4LklRX0JFVEFfMllSLjIwMTEvMDEvMzEBAAAA31QNAAIAAAARMC42NTcyNDcyNjExNzQ1MTEA4KVBXAwW1whUs7GQDBbXCCFDSVEuVFNFOjMyOTEuSVFfQ0FTSF9UQVhFUy5GWTIwMTcBAAAAWvHcBAIAAAAFMzQ2NjMBCAAAAAUAAAABMQEAAAAKMTg0ODgwNzUxOAMAAAACNzkCAAAABDMwNTMEAAAAATAHAAAACTcvMzEvMjAxOQgAAAAJMy8zMS8yMDE3CQAAAAEw/WkmOgwW1wgrAY2JDBbXCCZDSVEuVFNFOjE4MDgu</t>
  </si>
  <si>
    <t>SVFfUEVSSU9ETEVOR1RIX0lTLkZZMjAxMgEAAACAVg0AAQAAAAIxMgCzdG45DBbXCKqhookMFtcIJUNJUS5UU0U6MTg3OC5JUV9DQVBJVEFMX0xFQVNFUy5GWTIwMTgBAAAAvHANAAIAAAADODAyAQgAAAAFAAAAATEBAAAACjE4OTQ4MzIyODgDAAAAAjc5AgAAAAQxMTgzBAAAAAEwBwAAAAk3LzMxLzIwMTkIAAAACTMvMzEvMjAxOAkAAAABMH0nSTsMFtcIgIZGiQwW1wghQ0lRLkxTRTpCREVWLklRX0NPTU1PTl9SRVAuRlkyMDA5AQAAAKJWDQADAAAAAABSkMQ1DBbXCDiOc4oMFtcIKENJUS5UU0U6MTkyOC5JUV9UT1RBTF9ERUJUX0VRVUlUWS5GWTIwMTIBAAAA31QNAAIAAAAHMzUuMTQ2OQEIAAAABQAAAAExAQAAAAoxNTQ3NDgyMjg3AwAAAAI3OQIAAAAENDAzNAQAAAABMAcAAAAJNy8zMS8yMDE5CAAAAAkxLzMxLzIwMTIJAAAAATD3Gwk0DBbXCP3EvYoMFtcIKkNJUS5OWVNFOkRISS5JUV9UT1RBTF9BU1NFVFMuRlkyMDAyLi4uLkpQWQEAAACNowEAAgAAAAw3MzI1NzMuNzM2OTgBCAAAAAUAAAABMQEAAAAHMzI4MjY4OQMAAAACNzkCAAAABDEwMDcEAAAAATAHAAAACTcvMzEvMjAxOQgAAAAJOS8zMC8yMDAyCQAAAAEwsbJ6MAwW1whvCX+LDBbXCChDSVEuVFNFOjMyOTEuSVFfTUlOT1JJVFlfSU5URVJFU1QuRlkyMDEwAQAAAFrx3AQDAAAAAABdzIQ6DBbXCCgPdokMFtcIJENJUS5OWVNFOkxFTi5J</t>
  </si>
  <si>
    <t>UV9JTVBBSVJNRU5UX0dXLkZZMjAxNAEAAAAreAAAAwAAAAAAB1VLNwwW1wivLBSKDBbXCBlDSVEuVFNFOjQyMDQuSVFfRE8uRlkyMDE1AQAAAEdYDQADAAAAAACK5EQ7DBbXCLFmYIkMFtcIGkNJUS5UU0U6MTkxMS5JUV9FQlQuRlkyMDEyAQAAAIFiDQACAAAABTE3NjgzAQgAAAAFAAAAATEBAAAACjE1NTMyMzk2NjIDAAAAAjc5AgAAAAMxMzkEAAAAATAHAAAACTcvMzEvMjAxOQgAAAAJMy8zMS8yMDEyCQAAAAEwSy6DPQwW1wiaLuuIDBbXCB9DSVEuTllTRTpESEkuSVFfQVJfVFVSTlMuRlkyMDEyAQAAAI2jAQACAAAACjIwNi42NDM5MDIBCAAAAAUAAAABMQEAAAAKMTcwNzY2MDI1MwMAAAADMTYwAgAAAAQ0MDAxBAAAAAEwBwAAAAk3LzMxLzIwMTkIAAAACTkvMzAvMjAxMgkAAAABMAn37DIMFtcIRuHrigwW1wghQ0lRLkxTRTpQU04uSVFfT1RIRVJfSU5UQU4uRlkyMDA4AQAAAJVgDQACAAAABDYxLjEBCAAAAAUAAAABMQEAAAAKMTM1MzEyMTUxOAMAAAACNTUCAAAABDEwNDAEAAAAATAHAAAACTcvMzEvMjAxOQgAAAAKMTIvMzEvMjAwOAkAAAABMNhu5DYMFtcI0rEmigwW1wg5Q0lRLlRTRToxODA4LklRX0NVU1RPTV9CRVRBLi0xMDRXLjIwMTkvMDMvMzEuLl5OMjI1LkpQWS5IAQAAAIBWDQACAAAAEDEuMTI4NDgxMTIwNDg2NDYA2PNBXAwW1wjPuLaQDBbXCCVDSVEuVFNFOjMyOTEuSVFfUkVUVVJO</t>
  </si>
  <si>
    <t>X0NBUElUQUwuRlkyMDE1AQAAAFrx3AQCAAAABjQuNDIyNgEIAAAABQAAAAExAQAAAAoxNzQ1OTE2NzI3AwAAAAI3OQIAAAAENDM2MwQAAAABMAcAAAAJNy8zMS8yMDE5CAAAAAkzLzMxLzIwMTUJAAAAATBNlawzDBbXCKJb1YoMFtcIL0NJUS5UU0U6NDIwNC5JUV9PVEhFUl9OT05fT1BFUl9FWFBfU1VQUEwuRlkyMDExAQAAAEdYDQACAAAABC0xNjMBCAAAAAUAAAABMQEAAAAKMTQ2MTY4MDE5NgMAAAACNzkCAAAAAjg1BAAAAAEwBwAAAAk3LzMxLzIwMTkIAAAACTMvMzEvMjAxMQkAAAABMHPCSTsMFtcIdWBUiQwW1wggQ0lRLlRTRToxOTI4LklRX05JX01BUkdJTi5GWTIwMTMBAAAA31QNAAIAAAAGMi44Nzg3AQgAAAAFAAAAATEBAAAACjE2MTQ5MDgzOTADAAAAAjc5AgAAAAQ0MDk0BAAAAAEwBwAAAAk3LzMxLzIwMTkIAAAACTEvMzEvMjAxMwkAAAABMPcbCTQMFtcI0BK+igwW1wghQ0lRLlRTRToxODA4LklRX0NBU0hfRklOQU4uRlkyMDA4AQAAAIBWDQACAAAABi00NDg0NAEIAAAABQAAAAExAQAAAAoxMDYyNzQzMjQ5AwAAAAI3OQIAAAAEMjAwNAQAAAABMAcAAAAJNy8zMS8yMDE5CAAAAAkzLzMxLzIwMDgJAAAAATAdChA6DBbXCNoilokMFtcIJ0NJUS5UU0U6ODgwMi5JUV9FQklUREFfQ0FQRVhfSU5ULkZZMjAwOQEAAABhVQ0AAwAAAAJOTQEIAAAABQAAAAExAQAAAAoxMzgyNzYzNTY1AwAAAAI3</t>
  </si>
  <si>
    <t>OQIAAAAENDE5MQQAAAABMAcAAAAJNy8zMS8yMDE5CAAAAAkzLzMxLzIwMDkJAAAAATBbfU4zDBbXCBIj4ooMFtcIJENJUS5UU0U6ODgwMi5JUV9DVVJSRU5DWV9HQUlOLkZZMjAxMQEAAABhVQ0AAwAAAAAA7zcUOQwW1wgcPcCJDBbXCClDSVEuVFNFOjg4MDIuSVFfVE9UQUxfREVCVF9DQVBJVEFMLkZZMjAxOAEAAABhVQ0AAgAAAAc1Ni44NjE4AQgAAAAFAAAAATEBAAAACjE4OTUwMDI0NDUDAAAAAjc5AgAAAAQ0MTg2BAAAAAEwBwAAAAk3LzMxLzIwMTkIAAAACTMvMzEvMjAxOAkAAAABMOijTjMMFtcIkMTnigwW1wgfQ0lRLk5ZU0U6TEVOLklRX1RPVEFMX0NMLkZZMjAwNwEAAAAreAAAAgAAAAczNzYuMTM0AQgAAAAFAAAAATEBAAAACjEzMTcwNjc3NjUDAAAAAzE2MAIAAAAEMTAwOQQAAAABMAcAAAAJNy8zMS8yMDE5CAAAAAoxMS8zMC8yMDA3CQAAAAEwfRTgNwwW1whPyQCKDBbXCCZDSVEuVFNFOjE5MjguSVFfQ1VTVE9NX0JFVEEuMjAxOS8wMS8zMQEAAADfVA0AAgAAABEwLjIwNzU5MDAyMjc4NTM4MQDgpUFcDBbXCPtOspAMFtcIJENJUS5UU0U6MTg3OC5JUV9TQUxFX0lOVEFOX0NGLkZZMjAxMAEAAAC8cA0AAwAAAAAA1+ZbPAwW1wg+ki+JDBbXCCBDSVEuVFNFOjE5MjguSVFfSU5WRU5UT1JZLkZZMjAwOAEAAADfVA0AAgAAAAY3MDkxODQBCAAAAAUAAAABMQEAAAAJOTcxNDY3MTc4AwAAAAI3</t>
  </si>
  <si>
    <t>OQIAAAAEMTA0MwQAAAABMAcAAAAJNy8zMS8yMDE5CAAAAAkxLzMxLzIwMDgJAAAAATAFfLs8DBbXCHHHA4kMFtcIJkNJUS5MU0U6UFNOLklRX05FVF9JTlRFUkVTVF9FWFAuRlkyMDEzAQAAAJVgDQACAAAABC0zLjYBCAAAAAUAAAABMQEAAAAKMTcyMzg0OTk4MQMAAAACNTUCAAAAAzM2OAQAAAABMAcAAAAJNy8zMS8yMDE5CAAAAAoxMi8zMS8yMDEzCQAAAAEw7uvKNgwW1wic1DSKDBbXCC1DSVEuVFNFOjE4MDguSVFfQ0FTSF9DT05WRVJTSU9OLkZZMjAxOS4uLi5KUFkBAAAAgFYNAAIAAAAJNzkuNTY1MjU1AQgAAAAFAAAAATEBAAAACjE5NzAwNTE0NDYDAAAAAjc5AgAAAAQ0MTg0BAAAAAEwBwAAAAk3LzMxLzIwMTkIAAAACTMvMzEvMjAxOQkAAAABMHVsDDIMFtcInOwfiwwW1wgfQ0lRLk5ZU0U6REhJLklRX0VCSVRfSU5ULkZZMjAxNAEAAACNowEAAwAAAAAA3x7tMgwW1wjTje2KDBbXCCNDSVEuTFNFOlBTTi5JUV9FQklUREFfTUFSR0lOLkZZMjAxMwEAAACVYA0AAgAAAAcxNS42ODE0AQgAAAAFAAAAATEBAAAACjE3MjM4NDk5ODEDAAAAAjU1AgAAAAQ0MDQ3BAAAAAEwBwAAAAk3LzMxLzIwMTkIAAAACjEyLzMxLzIwMTMJAAAAATB94O0yDBbXCBy1+4oMFtcIKENJUS5OWVNFOkxFTi5JUV9UT1RBTF9ERUJUX1JFUEFJRC5GWTIwMDcBAAAAK3gAAAIAAAAJLTEwOTYuMzM4AQgAAAAFAAAAATEBAAAA</t>
  </si>
  <si>
    <t>CjEzMTcwNjc3NjUDAAAAAzE2MAIAAAAEMjE2NgQAAAABMAcAAAAJNy8zMS8yMDE5CAAAAAoxMS8zMC8yMDA3CQAAAAEwlDrgNwwW1wjctQGKDBbXCC5DSVEuVFNFOjMyOTEuSVFfVE9UQUxfTElBQl9UT1RBTF9BU1NFVFMuRlkyMDE0AQAAAFrx3AQCAAAABzQ1Ljk5MDQBCAAAAAUAAAABMQEAAAAKMTY4NzM0MjYwMgMAAAACNzkCAAAABDQxODgEAAAAATAHAAAACTcvMzEvMjAxOQgAAAAJMy8zMS8yMDE0CQAAAAEwTZWsMwwW1wiyNNWKDBbXCChDSVEuVFNFOjE4MDguSVFfTUlOT1JJVFlfSU5URVJFU1QuRlkyMDE0AQAAAIBWDQACAAAAAzIwNwEIAAAABQAAAAExAQAAAAoxNjg2NjM4MTExAwAAAAI3OQIAAAAEMTA1MgQAAAABMAcAAAAJNy8zMS8yMDE5CAAAAAkzLzMxLzIwMTQJAAAAATBdm245DBbXCK0Np4kMFtcIKUNJUS5UU0U6MTg3OC5JUV9JTlZFU1RfU0VDVVJJVFlfQ0YuRlkyMDEyAQAAALxwDQACAAAABS02NDUyAQgAAAAFAAAAATEBAAAACjE2MzAyNTk2OTMDAAAAAjc5AgAAAAQyMDI3BAAAAAEwBwAAAAk3LzMxLzIwMTkIAAAACTMvMzEvMjAxMgkAAAABMKVllzsMFtcIPX81iQwW1wgsQ0lRLk5ZU0U6REhJLklRX05FVF9ERUJUX0VCSVREQV9DQVBFWC5GWTIwMDkBAAAAjaMBAAMAAAACTk0BCAAAAAUAAAABMQEAAAAKMTQ4MjQwOTkwNAMAAAADMTYwAgAAAAUyMzMxNAQAAAABMAcAAAAJNy8z</t>
  </si>
  <si>
    <t>MS8yMDE5CAAAAAk5LzMwLzIwMDkJAAAAATDUyk4zDBbXCM+B6ooMFtcIJUNJUS5UU0U6MTgwOC5JUV9EQVlTX1NBTEVTX09VVC5GWTIwMTYBAAAAgFYNAAIAAAAJNTYuNDE5MjY2AQgAAAAFAAAAATEBAAAACjE3OTg1ODY5OTYDAAAAAjc5AgAAAAQ0MDQyBAAAAAEwBwAAAAk3LzMxLzIwMTkIAAAACTMvMzEvMjAxNgkAAAABMOtUTjMMFtcIL/LeigwW1wgiQ0lRLk5ZU0U6REhJLklRX0FEVkVSVElTSU5HLkZZMjAwOAEAAACNowEAAgAAAAQ2MC45AQgAAAAFAAAAATEBAAAACjE0MTEzMTIzNTADAAAAAzE2MAIAAAAEMzAxMwQAAAABMAcAAAAJNy8zMS8yMDE5CAAAAAk5LzMwLzIwMDgJAAAAATAc3GU4DBbXCA8Q34kMFtcIG0NJUS5OWVNFOk5WUi5JUV9BUElDLkZZMjAxNQEAAADpyAIAAgAAAAgxNDQ3Ljc5NQEIAAAABQAAAAExAQAAAAoxODc0Mzc2Mjc3AwAAAAMxNjACAAAABDEwODQEAAAAATAHAAAACTcvMzEvMjAxOQgAAAAKMTIvMzEvMjAxNQkAAAABMDpovTUMFtcIXlJgigwW1wgZQ0lRLlRTRToxOTExLklRX0FFLkZZMjAxOQEAAACBYg0AAgAAAAUxNDQ5NgEIAAAABQAAAAExAQAAAAoxOTY5MzA0MzM4AwAAAAI3OQIAAAAEMTAxNgQAAAABMAcAAAAJNy8zMS8yMDE5CAAAAAkzLzMxLzIwMTkJAAAAATAMVbs8DBbXCAjjAIkMFtcIMUNJUS5UU0U6MTkyOC5JUV9DSEFOR0VfTkVUX1dPUktJTkdfQ0FQ</t>
  </si>
  <si>
    <t>SVRBTC5GWTIwMTQBAAAA31QNAAIAAAAFNDQ5MTQBCAAAAAUAAAABMQEAAAAKMTY3NjUxOTY3MgMAAAACNzkCAAAABDQ0MjEEAAAAATAHAAAACTcvMzEvMjAxOQgAAAAJMS8zMS8yMDE0CQAAAAEwglFgPAwW1wjpYBeJDBbXCB9DSVEuTFNFOlBTTi5JUV9NQUNISU5FUlkuRlkyMDEzAQAAAJVgDQACAAAABDYwLjMBCAAAAAUAAAABMQEAAAAKMTcyMzg0OTk4MQMAAAACNTUCAAAABDMxMTQEAAAAATAHAAAACTcvMzEvMjAxOQgAAAAKMTIvMzEvMjAxMwkAAAABMO7ryjYMFtcISag2igwW1wgqQ0lRLlRTRToxOTExLklRX1RFVl9FQklUREEuMjAwMC4yMDEyLzAzLzMxAQAAAIFiDQACAAAACDUuMDU4NDE2AQcAAAAFAAAAATEBAAAACjE1MTUyMDIxMzUDAAAAATACAAAABjEwMDAzMAQAAAABMAcAAAAJMy8zMC8yMDEyCAAAAAkzLzMwLzIwMTJiwrtcDBbXCL8nq5AMFtcIJkNJUS5UU0U6ODgwMi5JUV9BU1NFVF9XUklURURPV04uRlkyMDE4AQAAAGFVDQACAAAABi0xMzc2NwEIAAAABQAAAAExAQAAAAoxODk1MDAyNDQ1AwAAAAI3OQIAAAACMzIEAAAAATAHAAAACTcvMzEvMjAxOQgAAAAJMy8zMS8yMDE4CQAAAAEwamH4OAwW1whZm9WJDBbXCCtDSVEuVFNFOjE4NzguSVFfTklfQVZBSUxfRVhDTF9NQVJHSU4uRlkyMDE1AQAAALxwDQACAAAABjQuMTQ2NQEIAAAABQAAAAExAQAAAAoxNzQ1MjE0MzcyAwAAAAI3</t>
  </si>
  <si>
    <t>OQIAAAAENDE4MgQAAAABMAcAAAAJNy8zMS8yMDE5CAAAAAkzLzMxLzIwMTUJAAAAATBv+aszDBbXCJfmxooMFtcIJ0NJUS5UU0U6MTkxMS5JUV9DQVNIX09QRVIuRlkyMDEyLi4uLkpQWQEAAACBYg0AAgAAAAUyNjg3MwEIAAAABQAAAAExAQAAAAoxNTUzMjM5NjYyAwAAAAI3OQIAAAAEMjAwNgQAAAABMAcAAAAJNy8zMS8yMDE5CAAAAAkzLzMxLzIwMTIJAAAAATB1kwwyDBbXCKwkIYsMFtcIJkNJUS5MU0U6QkRFVi5JUV9FRkZFQ1RfVEFYX1JBVEUuRlkyMDEyAQAAAKJWDQACAAAABDMyLjYBCAAAAAUAAAABMQEAAAAKMTY0MDk2OTA1NgMAAAACNTUCAAAABDQzNzYEAAAAATAHAAAACTcvMzEvMjAxOQgAAAAJNi8zMC8yMDEyCQAAAAEwAJg2NQwW1wgIlHqKDBbXCDlDSVEuTFNFOkJERVYuSVFfQ1VTVE9NX0JFVEEuLTEwNFcuMjAxMy8wNi8zMC4uXk4yMjUuSlBZLkgBAAAAolYNAAIAAAAPMS44NDYyODkxODQ2NjY4AH/ikFoMFtcI1N+9kAwW1wgzQ0lRLlRTRTozMjkxLklRX0NIQU5HRV9PVEhFUl9ORVRfT1BFUl9BU1NFVFMuRlkyMDE4AQAAAFrx3AQCAAAABDIwOTABCAAAAAUAAAABMQEAAAAKMTg5NDk0MDQ2OAMAAAACNzkCAAAABDIwNDUEAAAAATAHAAAACTcvMzEvMjAxOQgAAAAJMy8zMS8yMDE4CQAAAAEwV5UPOgwW1wh+cI+JDBbXCB9DSVEuVFNFOjMyOTEuSVFfTkVUX0RFQlQuRlkyMDA5AQAA</t>
  </si>
  <si>
    <t>AFrx3AQCAAAACTMyMzgyLjAwNwEIAAAABQAAAAExAQAAAAoxMzg1NTM5OTU2AwAAAAI3OQIAAAAENDM2NAQAAAABMAcAAAAJNy8zMS8yMDE5CAAAAAkxLzMxLzIwMDkJAAAAATBbfoQ6DBbXCGFRc4kMFtcIKkNJUS5UU0U6NDIwNC5JUV9URVZfRUJJVERBLjIwMDAuMjAxMS8wMy8zMQEAAABHWA0AAgAAAAg0LjQ2ODA2OAEHAAAABQAAAAExAQAAAAoxNDMwNDY3OTcwAwAAAAEwAgAAAAYxMDAwMzAEAAAAATAHAAAACTMvMzEvMjAxMQgAAAAJMy8zMS8yMDExYsK7XAwW1wi26quQDBbXCCRDSVEuTFNFOlBTTi5JUV9QUkVGX0RJVl9PVEhFUi5GWTIwMTQBAAAAlWANAAMAAAAAAOARyzYMFtcI/i84igwW1wgZQ0lRLlRTRTo4ODAyLklRX0dQLkZZMjAxMwEAAABhVQ0AAgAAAAYxOTM3NjUBCAAAAAUAAAABMQEAAAAKMTYyNTQ1NzUxNAMAAAACNzkCAAAAAjEwBAAAAAEwBwAAAAk3LzMxLzIwMTkIAAAACTMvMzEvMjAxMwkAAAABMGaD8zgMFtcIK3/GiQwW1wgiQ0lRLlRTRToxODc4LklRX0NBU0hfSU5WRVNULkZZMjAxOAEAAAC8cA0AAgAAAAYtMjI5NDYBCAAAAAUAAAABMQEAAAAKMTg5NDgzMjI4OAMAAAACNzkCAAAABDIwMDUEAAAAATAHAAAACTcvMzEvMjAxOQgAAAAJMy8zMS8yMDE4CQAAAAEwn01JOwwW1whBvkeJDBbXCBlDSVEuTllTRTpOVlIuSVFfRE8uRlkyMDA3AQAAAOnIAgADAAAAAAChlzY2DBbX</t>
  </si>
  <si>
    <t>COSwRooMFtcIJkNJUS5OWVNFOkRISS5JUV9FWFRSQV9BQ0NfSVRFTVMuRlkyMDE4AQAAAI2jAQADAAAAAACt7N83DBbXCEbS/IkMFtcII0NJUS5UU0U6NDIwNC5JUV9HUk9TU19NQVJHSU4uRlkyMDA4AQAAAEdYDQACAAAABjI4LjQ1MwEIAAAABQAAAAExAQAAAAoxMDYxMTk2NzI1AwAAAAI3OQIAAAAENDA3NAQAAAABMAcAAAAJNy8zMS8yMDE5CAAAAAkzLzMxLzIwMDgJAAAAATBQIawzDBbXCNDKyYoMFtcIIENJUS5UU0U6MTgwOC5JUV9OSV9NQVJHSU4uRlkyMDEwAQAAAIBWDQACAAAABTEuMzgzAQgAAAAFAAAAATEBAAAACjEzODE1MjMwOTMDAAAAAjc5AgAAAAQ0MDk0BAAAAAEwBwAAAAk3LzMxLzIwMTkIAAAACTMvMzEvMjAxMAkAAAABMAwuTjMMFtcIwRPaigwW1wgmQ0lRLlRTRToxODA4LklRX0NBU0hfQ09OVkVSU0lPTi5GWTIwMTEBAAAAgFYNAAIAAAAJMTA4LjY4MDIxAQgAAAAFAAAAATEBAAAACjE0NjE2ODAxMDcDAAAAAjc5AgAAAAQ0MTg0BAAAAAEwBwAAAAk3LzMxLzIwMTkIAAAACTMvMzEvMjAxMQkAAAABMAwuTjMMFtcI6XDbigwW1wggQ0lRLlRTRTo0MjA0LklRX1RPVEFMX1JFVi5GWTIwMTYBAAAAR1gNAAIAAAAHMTA5NjMxNwEIAAAABQAAAAExAQAAAAoxNzk5MjQzMjU1AwAAAAI3OQIAAAACMjgEAAAAATAHAAAACTcvMzEvMjAxOQgAAAAJMy8zMS8yMDE2CQAAAAEwnAtFOwwW1wjS</t>
  </si>
  <si>
    <t>f6eQDBbXCCNDSVEuVFNFOjMyOTEuSVFfQkVUQV8yWVIuMjAxMC8wMS8zMQEAAABa8dwEAwAAAAAA1sxBXAwW1whqSbSQDBbXCDhDSVEuTFNFOlBTTi5JUV9DVVNUT01fQkVUQS4tMTA0Vy4yMDEwLzEyLzMxLi5eTjIyNS5KUFkuSAEAAACVYA0AAgAAABAxLjIzMDk0MjUxMDY3MTMzANjzQVwMFtcIoNS6kAwW1wglQ0lRLkxTRTpCREVWLklRX0JBU0lDX0VQU19JTkNMLkZZMjAxMwEAAACiVg0AAgAAAAgwLjA3NjcxNwEIAAAABQAAAAExAQAAAAoxNzAxMDQ1OTQ2AwAAAAI1NQIAAAABOQQAAAABMAcAAAAJNy8zMS8yMDE5CAAAAAk2LzMwLzIwMTMJAAAAATAAmDY1DBbXCEZ5fYoMFtcIKkNJUS5UU0U6MTkyOC5JUV9JTlRFUkVTVF9JTlZFU1RfSU5DLkZZMjAwMQEAAADfVA0AAgAAAAQ0NDQ1AQgAAAAFAAAAATEBAAAACDI5ODAwNTkyAwAAAAI3OQIAAAACNjUEAAAAATAHAAAACTcvMzEvMjAxOQgAAAAJMS8zMS8yMDAxCQAAAAEwzvMUMQwW1wjCd0mLDBbXCCVDSVEuVFNFOjQyMDQuSVFfTFRfREVCVF9JU1NVRUQuRlkyMDE2AQAAAEdYDQACAAAABDI2MTEBCAAAAAUAAAABMQEAAAAKMTc5OTI0MzI1NQMAAAACNzkCAAAABDIwMzQEAAAAATAHAAAACTcvMzEvMjAxOQgAAAAJMy8zMS8yMDE2CQAAAAEwsTFFOwwW1wgqHmWJDBbXCCJDSVEuVFNFOjE5MjguSVFfRUJJVF9NQVJHSU4uRlkyMDA5AQAAAN9UDQAC</t>
  </si>
  <si>
    <t>AAAABjQuODg0NQEIAAAABQAAAAExAQAAAAoxMzU4NTQ2Mzc3AwAAAAI3OQIAAAAENDA1MwQAAAABMAcAAAAJNy8zMS8yMDE5CAAAAAkxLzMxLzIwMDkJAAAAATD3Gwk0DBbXCJh8u4oMFtcIL0NJUS5UU0U6MTgwOC5JUV9JTVBVVF9PUEVSX0xFQVNFX0lOVF9FWFAuRlkyMDE0AQAAAIBWDQACAAAACjMyNC4yODQxMjgBCAAAAAUAAAABMQEAAAAKMTY4NjYzODExMQMAAAACNzkCAAAABTIxNjcyBAAAAAEwBwAAAAk3LzMxLzIwMTkIAAAACTMvMzEvMjAxNAkAAAABMF2bbjkMFtcI1nGmiQwW1wgdQ0lRLlRTRToxOTExLklRX0dBX0VYUC5GWTIwMTQBAAAAgWINAAMAAAAAAB/Kgz0MFtcIs2zxiAwW1wgjQ0lRLkxTRTpCREVWLklRX0VCSVRBX01BUkdJTi5GWTIwMTQBAAAAolYNAAIAAAAHMTIuOTcxMQEIAAAABQAAAAExAQAAAAoxNzU5ODM3OTYxAwAAAAI1NQIAAAAENDQxOQQAAAABMAcAAAAJNy8zMS8yMDE5CAAAAAk2LzMwLzIwMTQJAAAAATDFF38yDBbXCKZyDIsMFtcIJUNJUS5UU0U6NDIwNC5JUV9TUEVDSUFMX0RJVl9DRi5GWTIwMTkBAAAAR1gNAAMAAAAAAIUKhDoMFtcIgkBuiQwW1wgiQ0lRLlRTRTozMjkxLklRX0FTU0VUX1RVUk5TLkZZMjAxMAEAAABa8dwEAgAAAAgyLjIyMDQ2NwEIAAAABQAAAAExAQAAAAoxMzg1NTQwMDgwAwAAAAI3OQIAAAAENDE3NwQAAAABMAcAAAAJNy8zMS8yMDE5CAAA</t>
  </si>
  <si>
    <t>AAkxLzMxLzIwMTAJAAAAATBNlawzDBbXCEx30ooMFtcIHkNJUS5UU0U6MTkyOC5JUV9XSVBfSU5WLkZZMjAxMwEAAADfVA0AAgAAAAUxMjg5NAEIAAAABQAAAAExAQAAAAoxNjE0OTA4MzkwAwAAAAI3OQIAAAAEMzIxOQQAAAABMAcAAAAJNy8zMS8yMDE5CAAAAAkxLzMxLzIwMTMJAAAAATCvKWA8DBbXCA6aE4kMFtcIJ0NJUS5UU0U6MTgwOC5JUV9DRk9fQ1VSUkVOVF9MSUFCLkZZMjAxNwEAAACAVg0AAgAAAAgwLjQwNTY4NQEIAAAABQAAAAExAQAAAAoxODQ5MDI2NzE4AwAAAAI3OQIAAAAENDE4NQQAAAABMAcAAAAJNy8zMS8yMDE5CAAAAAkzLzMxLzIwMTcJAAAAATDrVE4zDBbXCONm34oMFtcIIENJUS5UU0U6MzI5MS5JUV9GVUxMX1RJTUUuRlkyMDEzAQAAAFrx3AQCAAAABDE2NjQA+vQlOgwW1wj5SoCJDBbXCBpDSVEuTllTRTpOVlIuSVFfUkVWLkZZMjAxMwEAAADpyAIAAgAAAAg0MTM0LjQ4MQEIAAAABQAAAAExAQAAAAoxNzc2NzI4NzU2AwAAAAMxNjACAAAAAzExMgQAAAABMAcAAAAJNy8zMS8yMDE5CAAAAAoxMi8zMS8yMDEzCQAAAAEwSRq9NQwW1wgIjViKDBbXCCNDSVEuVFNFOjE5MTEuSVFfR1JPU1NfTUFSR0lOLkZZMjAxMgEAAACBYg0AAgAAAAcxNi40NTM2AQgAAAAFAAAAATEBAAAACjE1NTMyMzk2NjIDAAAAAjc5AgAAAAQ0MDc0BAAAAAEwBwAAAAk3LzMxLzIwMTkIAAAACTMvMzEv</t>
  </si>
  <si>
    <t>MjAxMgkAAAABMAv1CDQMFtcITmW1igwW1wggQ0lRLk5ZU0U6TlZSLklRX1NUX0lOVkVTVC5GWTIwMTMBAAAA6cgCAAMAAAAAAD5BvTUMFtcIqZxZigwW1wghQ0lRLlRTRTo0MjA0LklRX0NBU0hfRVFVSVYuRlkyMDE3AQAAAEdYDQACAAAABjEwOTg5MQEIAAAABQAAAAExAQAAAAoxODQ4NjczMTg0AwAAAAI3OQIAAAAEMTA5NgQAAAABMAcAAAAJNy8zMS8yMDE5CAAAAAkzLzMxLzIwMTcJAAAAATCxMUU7DBbXCKZ9ZokMFtcIJUNJUS5OWVNFOkxFTi5JUV9TUEVDSUFMX0RJVl9DRi5GWTIwMTcBAAAAK3gAAAMAAAAAAHcg5DYMFtcIlHYfigwW1wg0Q0lRLlRTRToxOTI4LklRX1RPVEFMX09VVFNUQU5ESU5HX0ZJTElOR19EQVRFLkZZMjAwOQEAAADfVA0AAgAAAAc2NzUuNzk1AQQAAAAFAAAAATUBAAAACjEzNTg1NDYzNzcCAAAABTI0MTUzBgAAAAEw5KG7PAwW1whvbgeJDBbXCCtDSVEuVFNFOjMyOTEuSVFfTUlOT1JJVFlfSU5URVJFU1RfQ0YuRlkyMDEzAQAAAFrx3AQDAAAAAAD69CU6DBbXCPtxgIkMFtcIIUNJUS5MU0U6QkRFVi5JUV9ORVRfQ0hBTkdFLkZZMjAwOAEAAACiVg0AAgAAAAYtMTQ5LjMBCAAAAAUAAAABMQEAAAAKMTE2MDk5NTA1MwMAAAACNTUCAAAABDIwOTMEAAAAATAHAAAACTcvMzEvMjAxOQgAAAAJNi8zMC8yMDA4CQAAAAEwVWnENQwW1wi9z3CKDBbXCCJDSVEuTllTRTpOVlIuSVFf</t>
  </si>
  <si>
    <t>R0FJTl9JTlZFU1QuRlkyMDA5AQAAAOnIAgADAAAAAACb5TY2DBbXCPOhTIoMFtcIGUNJUS4wLklRX0lOVkVOVE9SWV9UVVJOUy4FAAAAAAAAAAgAAAAUKEludmFsaWQgSWRlbnRpZmllcinsfkFcDBbXCOx+QVwMFtcIKkNJUS5UU0U6ODgwMi5JUV9URVZfRUJJVERBLjIwMDAuMjAwOC8wMy8zMQEAAABhVQ0AAgAAAAkyMC45OTE1NDIBBwAAAAUAAAABMQEAAAAJNTE1OTk2NzMwAwAAAAEwAgAAAAYxMDAwMzAEAAAAATAHAAAACTMvMzEvMjAwOAgAAAAJMy8zMS8yMDA4pum7XAwW1wgOWq6QDBbXCBxDSVEuVFNFOjQyMDQuSVFfQ1VTVE9NX0JFVEEuAQAAAEdYDQACAAAAEDEuMzQzODIyMzI2OTkzNTEAj9JsjwwW1wiP0myPDBbXCBlDSVEuTllTRTpESEkuSVFfRlguRlkyMDE2AQAAAI2jAQADAAAAAACKWf83DBbXCDko+YkMFtcIIUNJUS5UU0U6MzI5MS5JUV9DT01NT05fUkVQLkZZMjAxNAEAAABa8dwEAgAAAAotMjQuODU3MTQ3AQgAAAAFAAAAATEBAAAACjE2ODczNDI2MDIDAAAAAjc5AgAAAAQyMTY0BAAAAAEwBwAAAAk3LzMxLzIwMTkIAAAACTMvMzEvMjAxNAkAAAABMJwbJjoMFtcItkGEiQwW1wggQ0lRLk5ZU0U6REhJLklRX1NUX0lOVkVTVC5GWTIwMTUBAAAAjaMBAAMAAAAAAKAL/zcMFtcIdW70iQwW1wgqQ0lRLlRTRToxODA4LklRX09USEVSX1VOVVNVQUxfU1VQUEwuRlkyMDE5AQAAAIBWDQAC</t>
  </si>
  <si>
    <t>AAAABTIxODIxAQgAAAAFAAAAATEBAAAACjE5NzAwNTE0NDYDAAAAAjc5AgAAAAI4NwQAAAABMAcAAAAJNy8zMS8yMDE5CAAAAAkzLzMxLzIwMTkJAAAAATAdwhM5DBbXCDygtIkMFtcIIENJUS5UU0U6MTkxMS5JUV9SRF9FWFBfRk4uRlkyMDE1AQAAAIFiDQACAAAABDE1NjEBCAAAAAUAAAABMQEAAAAKMTc0NDk0NjI4MQMAAAACNzkCAAAABDMxNjgEAAAAATAHAAAACTcvMzEvMjAxOQgAAAAJMy8zMS8yMDE1CQAAAAEwH8qDPQwW1wj7UPSIDBbXCCJDSVEuTllTRTpMRU4uSVFfR0FJTl9BU1NFVFMuRlkyMDE0AQAAACt4AAADAAAAAAAHVUs3DBbXCMMGFIoMFtcIJUNJUS5UU0U6MTg3OC5JUV9MVF9ERUJUX0VRVUlUWS5GWTIwMTcBAAAAvHANAAIAAAAGNC4wNDg4AQgAAAAFAAAAATEBAAAACjE4NDg2NzM1MDQDAAAAAjc5AgAAAAQ0MDg1BAAAAAEwBwAAAAk3LzMxLzIwMTkIAAAACTMvMzEvMjAxNwkAAAABMFAhrDMMFtcIXUXIigwW1wglQ0lRLk5ZU0U6REhJLklRX0RJTFVUX0VQU19JTkNMLkZZMjAxMgEAAACNowEAAgAAAAgyLjc2NjI5NQEIAAAABQAAAAExAQAAAAoxNzA3NjYwMjUzAwAAAAMxNjACAAAAATgEAAAAATAHAAAACTcvMzEvMjAxOQgAAAAJOS8zMC8yMDEyCQAAAAEw027+NwwW1wh5G+uJDBbXCCNDSVEuVFNFOjg4MDIuSVFfVE9UQUxfUkVDRUlWLkZZMjAxNAEAAABhVQ0AAgAAAAYyNTIy</t>
  </si>
  <si>
    <t>NDIBCAAAAAUAAAABMQEAAAAKMTY4NzA0NDYzNAMAAAACNzkCAAAABDEwMDEEAAAAATAHAAAACTcvMzEvMjAxOQgAAAAJMy8zMS8yMDE0CQAAAAEwbKrzOAwW1wghTcqJDBbXCCZDSVEuTllTRTpESEkuSVFfQ1VTVE9NX0JFVEEuMjAxNS8wOS8zMAEAAACNowEAAgAAAA4xLjEyNzc5Njg2MzA4NgDY80FcDBbXCD6zuJAMFtcIGUNJUS5OWVNFOkRISS5JUV9GWC5GWTIwMDgBAAAAjaMBAAMAAAAAABzcZTgMFtcIRgfhiQwW1wgiQ0lRLkxTRTpQU04uSVFfUEVfRVhDTC4uMjAwNi8wMy8zMQEAAACVYA0AAgAAAAkxMS4yNTQyMzcBBwAAAAUAAAABMQEAAAAJMjE3NTU4NTU2AwAAAAEwAgAAAAYxMDAwMjcEAAAAATAHAAAACTMvMzEvMjAwNggAAAAJMy8zMS8yMDA2fBC8XAwW1wimg4uLDBbXCC5DSVEuVFNFOjE5MTEuSVFfVE9UQUxfREVCVF9FQklUREFfQ0FQRVguRlkyMDExAQAAAIFiDQACAAAABzYuMjIzOTUBCAAAAAUAAAABMQEAAAAKMTQ2MTY4MDIwNAMAAAACNzkCAAAABTIzMzEzBAAAAAEwBwAAAAk3LzMxLzIwMTkIAAAACTMvMzEvMjAxMQkAAAABMKnOCDQMFtcIYD61igwW1wgqQ0lRLlRTRTozMjkxLklRX0lOQ19UQVhfUEFZX0NVUlJFTlQuRlkyMDExAQAAAFrx3AQCAAAACDUzMjcuNjM4AQgAAAAFAAAAATEBAAAACjE0MzYyNzU3NjYDAAAAAjc5AgAAAAQxMDk0BAAAAAEwBwAAAAk3LzMxLzIwMTkI</t>
  </si>
  <si>
    <t>AAAACTEvMzEvMjAxMQkAAAABMFX0hDoMFtcIVJN5iQwW1wgfQ0lRLk5ZU0U6REhJLklRX0FSX1RVUk5TLkZZMjAxNAEAAACNowEAAgAAAAoyNTAuNjY5ODU2AQgAAAAFAAAAATEBAAAACjE4MTkyNDcwOTEDAAAAAzE2MAIAAAAENDAwMQQAAAABMAcAAAAJNy8zMS8yMDE5CAAAAAk5LzMwLzIwMTQJAAAAATDfHu0yDBbXCP4/7YoMFtcIH0NJUS5UU0U6MTgwOC5JUV9ORVRfREVCVC5GWTIwMTEBAAAAgFYNAAIAAAAGMTM3OTk3AQgAAAAFAAAAATEBAAAACjE0NjE2ODAxMDcDAAAAAjc5AgAAAAQ0MzY0BAAAAAEwBwAAAAk3LzMxLzIwMTkIAAAACTMvMzEvMjAxMQkAAAABMAVYEDoMFtcI6qmeiQwW1wgjQ0lRLk5ZU0U6TlZSLklRX0VCSVRBX01BUkdJTi5GWTIwMTYBAAAA6cgCAAIAAAAHMTEuNjk3NgEIAAAABQAAAAExAQAAAAoxOTQ0Nzk1ODA5AwAAAAMxNjACAAAABDQ0MTkEAAAAATAHAAAACTcvMzEvMjAxOQgAAAAKMTIvMzEvMjAxNgkAAAABMM7wfjIMFtcIdHIFiwwW1wggQ0lRLkxTRTpCREVWLklRX1NUX0lOVkVTVC5GWTIwMDkBAAAAolYNAAMAAAAAAFKQxDUMFtcIcOBxigwW1wgmQ0lRLlRTRToxODA4LklRX0NBU0hfQUNRVUlSRV9DRi5GWTIwMTIBAAAAgFYNAAIAAAAELTI4OAEIAAAABQAAAAExAQAAAAoxNTU0OTUwODE0AwAAAAI3OQIAAAAEMjA1NwQAAAABMAcAAAAJNy8zMS8yMDE5CAAAAAkz</t>
  </si>
  <si>
    <t>LzMxLzIwMTIJAAAAATCzdG45DBbXCKgsookMFtcIJUNJUS5UU0U6MzI5MS5JUV9SRVRVUk5fQ0FQSVRBTC5GWTIwMTMBAAAAWvHcBAMAAAAAAE2VrDMMFtcI8SLUigwW1wgpQ0lRLkxTRTpQU04uSVFfVE9UQUxfQ09NTU9OX0VRVUlUWS5GWTIwMDkBAAAAlWANAAIAAAAGMTYyMy4yAQgAAAAFAAAAATEBAAAACjE0Mzc3MTgxOTEDAAAAAjU1AgAAAAQxMDA2BAAAAAEwBwAAAAk3LzMxLzIwMTkIAAAACjEyLzMxLzIwMDkJAAAAATBqleQ2DBbXCPMLKooMFtcIH0NJUS5UU0U6MzI5MS5JUV9CVl9TSEFSRS5GWTIwMTgBAAAAWvHcBAIAAAAJMjQ2MC4wMjM3AQgAAAAFAAAAATEBAAAACjE4OTQ5NDA0NjgDAAAAAjc5AgAAAAQ0MDIwBAAAAAEwBwAAAAk3LzMxLzIwMTkIAAAACTMvMzEvMjAxOAkAAAABMENvDzoMFtcIwPuOiQwW1wgkQ0lRLk5ZU0U6TlZSLklRX1NBTEVfSU5UQU5fQ0YuRlkyMDEyAQAAAOnIAgADAAAAAABJGr01DBbXCBHoV4oMFtcIIENJUS5OWVNFOkRISS5JUV9DQVNIX09QRVIuRlkyMDA4AQAAAI2jAQACAAAABjE4NzYuNQEIAAAABQAAAAExAQAAAAoxNDExMzEyMzUwAwAAAAMxNjACAAAABDIwMDYEAAAAATAHAAAACTcvMzEvMjAxOQgAAAAJOS8zMC8yMDA4CQAAAAEwHNxlOAwW1wh3kuCJDBbXCCZDSVEuVFNFOjg4MDIuSVFfTFRfREVCVF9DQVBJVEFMLkZZMjAxOQEAAABhVQ0AAgAAAAc0</t>
  </si>
  <si>
    <t>NS4wMDc4AQgAAAAFAAAAATEBAAAACjE5NzAwNTEzNzgDAAAAAjc5AgAAAAQ0MTg3BAAAAAEwBwAAAAk3LzMxLzIwMTkIAAAACTMvMzEvMjAxOQkAAAABMOijTjMMFtcIMojoigwW1wgXQ0lRLi5JUV9TVF9ERUJUX1JFUEFJRC4FAAAAAQAAAAgAAAAUKEludmFsaWQgSWRlbnRpZmllcim860VlDBbXCLzrRWUMFtcIHENJUS5UU0U6MTkyOC5JUV9EQV9DRi5GWTIwMDkBAAAA31QNAAIAAAAFMTUzOTIBCAAAAAUAAAABMQEAAAAKMTM1ODU0NjM3NwMAAAACNzkCAAAABDIxNjAEAAAAATAHAAAACTcvMzEvMjAxOQgAAAAJMS8zMS8yMDA5CQAAAAEw5KG7PAwW1whU4weJDBbXCCNDSVEuTllTRTpOVlIuSVFfRUJJVEFfTUFSR0lOLkZZMjAwOAEAAADpyAIAAgAAAAY5LjYxNTYBCAAAAAUAAAABMQEAAAAKMTQzMzUzMjQ1NAMAAAADMTYwAgAAAAQ0NDE5BAAAAAEwBwAAAAk3LzMxLzIwMTkIAAAACjEyLzMxLzIwMDgJAAAAATDeyX4yDBbXCM1EAIsMFtcIH0NJUS5UU0U6NDIwNC5JUV9BUl9UVVJOUy5GWTIwMTIBAAAAR1gNAAIAAAAINi4zODQwMzEBCAAAAAUAAAABMQEAAAAKMTU1NDMzNzIzOQMAAAACNzkCAAAABDQwMDEEAAAAATAHAAAACTcvMzEvMjAxOQgAAAAJMy8zMS8yMDEyCQAAAAEwZkesMwwW1wi+h8yKDBbXCCZDSVEuTFNFOkJERVYuSVFfQVNTRVRfV1JJVEVET1dOLkZZMjAxMAEAAACiVg0AAgAAAAQt</t>
  </si>
  <si>
    <t>NC44AQgAAAAFAAAAATEBAAAACjE0ODAxMDk5NzgDAAAAAjU1AgAAAAIzMgQAAAABMAcAAAAJNy8zMS8yMDE5CAAAAAk2LzMwLzIwMTAJAAAAATBSkMQ1DBbXCMArdIoMFtcIMENJUS5OWVNFOk5WUi5JUV9UT1RBTF9PVVRTVEFORElOR19CU19EQVRFLkZZMjAxNQEAAADpyAIAAgAAAAgzLjg5MDk4OAEEAAAABQAAAAE1AQAAAAoxODc0Mzc2Mjc3AgAAAAUyNDE1MgYAAAABMIePvTUMFtcIS6BgigwW1wgkQ0lRLlRTRToxODA4LklRX01BUktFVENBUC4yMDE4LzAzLzMxAQAAAIBWDQACAAAADTQ4NjY2OC4wOTA3NjQBBgAAAAUAAAABMQEAAAAKMTg3NDAwMjEwNQMAAAACNzkCAAAABjEwMDA1NAQAAAABMAcAAAAJMy8zMS8yMDE44KVBXAwW1whDaraQDBbXCCNDSVEuVFNFOjMyOTEuSVFfT1RIRVJfRVFVSVRZLkZZMjAxOAEAAABa8dwEAgAAAAQzODgwAQgAAAAFAAAAATEBAAAACjE4OTQ5NDA0NjgDAAAAAjc5AgAAAAQxMDI4BAAAAAEwBwAAAAk3LzMxLzIwMTkIAAAACTMvMzEvMjAxOAkAAAABMENvDzoMFtcI3dSOiQwW1wgmQ0lRLlRTRTozMjkxLklRX0lOVkVOVE9SWV9UVVJOUy5GWTIwMTUBAAAAWvHcBAIAAAAIMi4xMDI3MjcBCAAAAAUAAAABMQEAAAAKMTc0NTkxNjcyNwMAAAACNzkCAAAABDQwODIEAAAAATAHAAAACTcvMzEvMjAxOQgAAAAJMy8zMS8yMDE1CQAAAAEwTZWsMwwW1wiSgtWKDBbXCCRD</t>
  </si>
  <si>
    <t>SVEuVFNFOjQyMDQuSVFfRUJJVERBLkZZMjAxMy4uLi5KUFkBAAAAR1gNAAIAAAAFOTc3NDkBCAAAAAUAAAABMQEAAAAKMTYyNTQ1NzU2NQMAAAACNzkCAAAABDQwNTEEAAAAATAHAAAACTcvMzEvMjAxOQgAAAAJMy8zMS8yMDEzCQAAAAEwbR4MMgwW1whUAhiLDBbXCCVDSVEuTFNFOkJERVYuSVFfTFRfREVCVF9FUVVJVFkuRlkyMDA5AQAAAKJWDQACAAAABzY3LjA1MjYBCAAAAAUAAAABMQEAAAAKMTQwODg4ODU1NwMAAAACNTUCAAAABDQwODUEAAAAATAHAAAACTcvMzEvMjAxOQgAAAAJNi8zMC8yMDA5CQAAAAEwxRd/MgwW1whDjQmLDBbXCB1DSVEuVFNFOjE4NzguSVFfQ09NTU9OLkZZMjAxNgEAAAC8cA0AAgAAAAUyOTA2MAEIAAAABQAAAAExAQAAAAoxNzk5MjQzNDI5AwAAAAI3OQIAAAAEMTEwMwQAAAABMAcAAAAJNy8zMS8yMDE5CAAAAAkzLzMxLzIwMTYJAAAAATBws5c7DBbXCDJwQIkMFtcILENJUS5UU0U6MzI5MS5JUV9ORVRfREVCVF9FQklUREFfQ0FQRVguRlkyMDA4AQAAAFrx3AQCAAAACDcuNzg2NDc4AQgAAAAFAAAAATEBAAAACjEzODU1Mzk4MTIDAAAAAjc5AgAAAAUyMzMxNAQAAAABMAcAAAAJNy8zMS8yMDE5CAAAAAkxLzMxLzIwMDgJAAAAATBNlawzDBbXCGC00YoMFtcIKkNJUS5MU0U6QkRFVi5JUV9JTlRFUkVTVF9JTlZFU1RfSU5DLkZZMjAxNQEAAACiVg0AAgAAAAM3LjIBCAAA</t>
  </si>
  <si>
    <t>AAUAAAABMQEAAAAKMTgxMjY4Njg2NQMAAAACNTUCAAAAAjY1BAAAAAEwBwAAAAk3LzMxLzIwMTkIAAAACTYvMzAvMjAxNQkAAAABMLXlNjUMFtcIC1WDigwW1wglQ0lRLk5ZU0U6TlZSLklRX05FVF9SRU5UQUxfRVhQLkZZMjAwOQEAAADpyAIAAwAAAAAAm+U2NgwW1wjDFk2KDBbXCBlDSVEuVFNFOjE4NzguSVFfR1AuRlkyMDEwAQAAALxwDQACAAAABjE4ODc4OAEIAAAABQAAAAExAQAAAAoxMzgxNTgzMDAyAwAAAAI3OQIAAAACMTAEAAAAATAHAAAACTcvMzEvMjAxOQgAAAAJMy8zMS8yMDEwCQAAAAEw4b9bPAwW1wjgSS2JDBbXCCNDSVEuVFNFOjE4MDguSVFfVE9UQUxfUkVDRUlWLkZZMjAxMAEAAACAVg0AAgAAAAU1MDAzMQEIAAAABQAAAAExAQAAAAoxMzgxNTIzMDkzAwAAAAI3OQIAAAAEMTAwMQQAAAABMAcAAAAJNy8zMS8yMDE5CAAAAAkzLzMxLzIwMTAJAAAAATDyMRA6DBbXCEMAm4kMFtcIJ0NJUS5MU0U6UFNOLklRX0NVUlJFTlRfUE9SVF9ERUJULkZZMjAxMwEAAACVYA0AAwAAAAAA7uvKNgwW1wh+DDaKDBbXCCZDSVEuVFNFOjE5MTEuSVFfQ0FTSF9DT05WRVJTSU9OLkZZMjAxNAEAAACBYg0AAgAAAAg3LjE5MzA1NQEIAAAABQAAAAExAQAAAAoxNjg0Mjk4MzkxAwAAAAI3OQIAAAAENDE4NAQAAAABMAcAAAAJNy8zMS8yMDE5CAAAAAkzLzMxLzIwMTQJAAAAATAL9Qg0DBbXCISQqJAMFtcI</t>
  </si>
  <si>
    <t>JENJUS5UU0U6MTkyOC5JUV9VTkxFVkVSRURfRkNGLkZZMjAxMgEAAADfVA0AAgAAAAgtODYwMy43NQEIAAAABQAAAAExAQAAAAoxNTQ3NDgyMjg3AwAAAAI3OQIAAAAENDQyMwQAAAABMAcAAAAJNy8zMS8yMDE5CAAAAAkxLzMxLzIwMTIJAAAAATCrAmA8DBbXCKGgEYkMFtcIIENJUS5UU0U6MTkyOC5JUV9ESVZFU1RfQ0YuRlkyMDE2AQAAAN9UDQADAAAAAABsn2A8DBbXCP8oHYkMFtcIJENJUS5UU0U6MTkyOC5JUV9DVVJSRU5DWV9HQUlOLkZZMjAxMQEAAADfVA0AAwAAAAAA1Mi7PAwW1wgm1wuJDBbXCCZDSVEuVFNFOjE4NzguSVFfUEVSSU9ETEVOR1RIX0lTLkZZMjAxNQEAAAC8cA0AAQAAAAIxMgBws5c7DBbXCKXqPokMFtcIJkNJUS5UU0U6MTkyOC5JUV9MT0FOU19SRUNFSVZfTFQuRlkyMDEyAQAAAN9UDQACAAAABTM1Nzk1AQgAAAAFAAAAATEBAAAACjE1NDc0ODIyODcDAAAAAjc5AgAAAAQxMDUwBAAAAAEwBwAAAAk3LzMxLzIwMTkIAAAACTEvMzEvMjAxMgkAAAABMKsCYDwMFtcIKM0PiQwW1wglQ0lRLk5ZU0U6REhJLklRX1BSRUZfRElWX09USEVSLkZZMjAxNgEAAACNowEAAwAAAAAApDL/NwwW1wgZB/eJDBbXCCJDSVEuTFNFOlBTTi5JUV9CRVRBXzJZUi4yMDE3LzEyLzMxAQAAAJVgDQACAAAAEDAuNjczMjU4MDE5NDE0OTgAwRpCXAwW1wiLcLuQDBbXCBlDSVEuVFNFOjE5MTEuSVFfRE8u</t>
  </si>
  <si>
    <t>RlkyMDE1AQAAAIFiDQADAAAAAAAfyoM9DBbXCAID9IgMFtcIGENJUS5MU0U6UFNOLklRX1JFLkZZMjAxMwEAAACVYA0AAgAAAAYxNDk2LjkBCAAAAAUAAAABMQEAAAAKMTcyMzg0OTk4MQMAAAACNTUCAAAABDEyMjIEAAAAATAHAAAACTcvMzEvMjAxOQgAAAAKMTIvMzEvMjAxMwkAAAABMO7ryjYMFtcIglo2igwW1wgiQ0lRLlRTRToxOTI4LklRX0FTU0VUX1RVUk5TLkZZMjAxNQEAAADfVA0AAgAAAAgxLjAzNDM0NgEIAAAABQAAAAExAQAAAAoxNzMyNjUyODkxAwAAAAI3OQIAAAAENDE3NwQAAAABMAcAAAAJNy8zMS8yMDE5CAAAAAkxLzMxLzIwMTUJAAAAATDsQgk0DBbXCJxwv4oMFtcIIENJUS5UU0U6ODgwMi5JUV9DQVNIX09QRVIuRlkyMDA4AQAAAGFVDQACAAAABi0xNjI0OAEIAAAABQAAAAExAQAAAAoxNDEzNDg5NDMxAwAAAAI3OQIAAAAEMjAwNgQAAAABMAcAAAAJNy8zMS8yMDE5CAAAAAkzLzMxLzIwMDgJAAAAATAJ6hM5DBbXCIqEuYkMFtcIIENJUS5OWVNFOkxFTi5JUV9DSEFOR0VfQVAuRlkyMDEzAQAAACt4AAACAAAABzE4MS43MzMBCAAAAAUAAAABMQEAAAAKMTc3MzUwMjk1NgMAAAADMTYwAgAAAAQyMDE3BAAAAAEwBwAAAAk3LzMxLzIwMTkIAAAACjExLzMwLzIwMTMJAAAAATAHVUs3DBbXCHQZE4oMFtcII0NJUS5OWVNFOk5WUi5JUV9CRVRBXzFZUi4yMDE4LzEyLzMxAQAAAOnIAgAC</t>
  </si>
  <si>
    <t>AAAAETAuNTIyODk3MzA2NzAxMjgxAH/ikFoMFtcI8By9kAwW1wgpQ0lRLlRTRTo0MjA0LklRX0lOVkVTVF9TRUNVUklUWV9DRi5GWTIwMTgBAAAAR1gNAAIAAAAFMTMzMTQBCAAAAAUAAAABMQEAAAAKMTg5NTAwMjA3NQMAAAACNzkCAAAABDIwMjcEAAAAATAHAAAACTcvMzEvMjAxOQgAAAAJMy8zMS8yMDE4CQAAAAEwkuODOgwW1whsDmuJDBbXCCNDSVEuVFNFOjQyMDQuSVFfVE9UQUxfUkVDRUlWLkZZMjAxOQEAAABHWA0AAgAAAAYxODc2NzQBCAAAAAUAAAABMQEAAAAKMTk2OTE1NDY2OAMAAAACNzkCAAAABDEwMDEEAAAAATAHAAAACTcvMzEvMjAxOQgAAAAJMy8zMS8yMDE5CQAAAAEwhQqEOgwW1whKu2yJDBbXCBxDSVEuTllTRTpOVlIuSVFfRUJJVEEuRlkyMDEwAQAAAOnIAgACAAAABjMzMS41NgEIAAAABQAAAAExAQAAAAoxNTg4MzExMDE1AwAAAAMxNjACAAAABjEwMDY4OQQAAAABMAcAAAAJNy8zMS8yMDE5CAAAAAoxMi8zMS8yMDEwCQAAAAEwm+U2NgwW1who/k+KDBbXCCBDSVEuTllTRTpESEkuSVFfQ0FTSF9DT05WRVJTSU9OLgEAAACNowEAAwAAAAAArF1sjwwW1wisXWyPDBbXCB5DSVEuVFNFOjE5MjguSVFfV0lQX0lOVi5GWTIwMTUBAAAA31QNAAIAAAAFMTQzODcBCAAAAAUAAAABMQEAAAAKMTczMjY1Mjg5MQMAAAACNzkCAAAABDMyMTkEAAAAATAHAAAACTcvMzEvMjAxOQgAAAAJMS8z</t>
  </si>
  <si>
    <t>MS8yMDE1CQAAAAEwk3hgPAwW1whGWhmJDBbXCC5DSVEuTllTRTpMRU4uSVFfVE9UQUxfTElBQl9UT1RBTF9BU1NFVFMuRlkyMDExAQAAACt4AAACAAAABzYzLjkxNDMBCAAAAAUAAAABMQEAAAAKMTY1NTUxMzQ1OQMAAAADMTYwAgAAAAQ0MTg4BAAAAAEwBwAAAAk3LzMxLzIwMTkIAAAACjExLzMwLzIwMTEJAAAAATC4RO0yDBbXCG0u84oMFtcIIkNJUS5MU0U6QkRFVi5JUV9BU1NFVF9UVVJOUy5GWTIwMTYBAAAAolYNAAIAAAAIMC42ODcwMjUBCAAAAAUAAAABMQEAAAAKMTg2MTE5OTYyNgMAAAACNTUCAAAABDQxNzcEAAAAATAHAAAACTcvMzEvMjAxOQgAAAAJNi8zMC8yMDE2CQAAAAEwvD5/MgwW1wgV9w2LDBbXCCVDSVEuVFNFOjE4MDguSVFfU1BFQ0lBTF9ESVZfQ0YuRlkyMDA4AQAAAIBWDQADAAAAAAAdChA6DBbXCOT7lYkMFtcILkNJUS5OWVNFOkxFTi5JUV9PVEhFUl9GSU5BTkNFX0FDVF9TVVBQTC5GWTIwMTgBAAAAK3gAAAIAAAAHLTg5LjY1MgEIAAAABQAAAAExAQAAAAoxOTQzMDMwNjE0AwAAAAMxNjACAAAABDIwNTAEAAAAATAHAAAACTcvMzEvMjAxOQgAAAAKMTEvMzAvMjAxOAkAAAABMH1H5DYMFtcIq14iigwW1wgrQ0lRLlRTRTozMjkxLklRX01JTk9SSVRZX0lOVEVSRVNUX0NGLkZZMjAxNQEAAABa8dwEAwAAAAAAnBsmOgwW1wgMnIaJDBbXCBxDSVEuTFNFOlBTTi5JUV9FQklUREEu</t>
  </si>
  <si>
    <t>RlkyMDA5AQAAAJVgDQACAAAABDU1LjkBCAAAAAUAAAABMQEAAAAKMTQzNzcxODE5MQMAAAACNTUCAAAABDQwNTEEAAAAATAHAAAACTcvMzEvMjAxOQgAAAAKMTIvMzEvMjAwOQkAAAABMGqV5DYMFtcIIyEpigwW1wgtQ0lRLkxTRTpQU04uSVFfVE9UQUxfREVCVF9FQklUREFfQ0FQRVguRlkyMDE0AQAAAJVgDQADAAAAAAB94O0yDBbXCCXs/IoMFtcIKkNJUS5UU0U6MTkxMS5JUV9PVEhFUl9VTlVTVUFMX1NVUFBMLkZZMjAwOQEAAACBYg0AAgAAAAQtMzMwAQgAAAAFAAAAATEBAAAACjEzODcxODM2NTQDAAAAAjc5AgAAAAI4NwQAAAABMAcAAAAJNy8zMS8yMDE5CAAAAAkzLzMxLzIwMDkJAAAAATCIxmQ9DBbXCC6/4YgMFtcIM0NJUS5OWVNFOkRISS5JUV9DSEFOR0VfT1RIRVJfTkVUX09QRVJfQVNTRVRTLkZZMjAxNgEAAACNowEAAgAAAAUtMjguNwEIAAAABQAAAAExAQAAAAoxOTIyNzEzMzk5AwAAAAMxNjACAAAABDIwNDUEAAAAATAHAAAACTcvMzEvMjAxOQgAAAAJOS8zMC8yMDE2CQAAAAEwiln/NwwW1wgbsviJDBbXCBlDSVEuVFNFOjE4NzguSVFfQUQuRlkyMDE2AQAAALxwDQADAAAAAABws5c7DBbXCEgiQIkMFtcIIkNJUS5MU0U6QkRFVi5JUV9MRVZFUkVEX0ZDRi5GWTIwMTABAAAAolYNAAIAAAAIMzY4LjUxMjUBCAAAAAUAAAABMQEAAAAKMTQ4MDEwOTk3OAMAAAACNTUCAAAABDQ0MjIEAAAA</t>
  </si>
  <si>
    <t>ATAHAAAACTcvMzEvMjAxOQgAAAAJNi8zMC8yMDEwCQAAAAEwUbfENQwW1wirwnaKDBbXCB9DSVEuVFNFOjE5MjguSVFfTkVUX0RFQlQuRlkyMDA5AQAAAN9UDQACAAAABjE3OTAyNgEIAAAABQAAAAExAQAAAAoxMzU4NTQ2Mzc3AwAAAAI3OQIAAAAENDM2NAQAAAABMAcAAAAJNy8zMS8yMDE5CAAAAAkxLzMxLzIwMDkJAAAAATDkobs8DBbXCG2VB4kMFtcIKENJUS5MU0U6QkRFVi5JUV9UT1RBTF9ERUJUX0lTU1VFRC5GWTIwMTYBAAAAolYNAAIAAAABMwEIAAAABQAAAAExAQAAAAoxODYxMTk5NjI2AwAAAAI1NQIAAAAEMjE2MQQAAAABMAcAAAAJNy8zMS8yMDE5CAAAAAk2LzMwLzIwMTYJAAAAATCuDDc1DBbXCLWBiIoMFtcIJ0NJUS5MU0U6QkRFVi5JUV9DSEFOR0VfSU5WRU5UT1JZLkZZMjAxMgEAAACiVg0AAgAAAAQ3MS43AQgAAAAFAAAAATEBAAAACjE2NDA5NjkwNTYDAAAAAjU1AgAAAAQyMDk5BAAAAAEwBwAAAAk3LzMxLzIwMTkIAAAACTYvMzAvMjAxMgkAAAABMACYNjUMFtcItfN7igwW1wglQ0lRLlRTRToxODA4LklRX0dBSU5fSU5WRVNUX0NGLkZZMjAxNgEAAACAVg0AAgAAAAQtNjgyAQgAAAAFAAAAATEBAAAACjE3OTg1ODY5OTYDAAAAAjc5AgAAAAQyMDkwBAAAAAEwBwAAAAk3LzMxLzIwMTkIAAAACTMvMzEvMjAxNgkAAAABMFbCbjkMFtcIHZ6tiQwW1wgZQ0lRLlRTRToxOTI4LklRX0FE</t>
  </si>
  <si>
    <t>LkZZMjAxNgEAAADfVA0AAwAAAAAAk3hgPAwW1wg+yhuJDBbXCC5DSVEuTllTRTpESEkuSVFfVE9UQUxfTElBQl9UT1RBTF9BU1NFVFMuRlkyMDE2AQAAAI2jAQACAAAABzQxLjIzMTQBCAAAAAUAAAABMQEAAAAKMTkyMjcxMzM5OQMAAAADMTYwAgAAAAQ0MTg4BAAAAAEwBwAAAAk3LzMxLzIwMTkIAAAACTkvMzAvMjAxNgkAAAABMN8e7TIMFtcImMTuigwW1wgmQ0lRLlRTRTo0MjA0LklRX0VYVFJBX0FDQ19JVEVNUy5GWTIwMTgBAAAAR1gNAAMAAAAAAJi8gzoMFtcI8xNpiQwW1wgaQ0lRLlRTRTozMjkxLklRX1JFVi5GWTIwMTEBAAAAWvHcBAIAAAAJMjA4NDE5LjI4AQgAAAAFAAAAATEBAAAACjE0MzYyNzU3NjYDAAAAAjc5AgAAAAMxMTIEAAAAATAHAAAACTcvMzEvMjAxOQgAAAAJMS8zMS8yMDExCQAAAAEwXcyEOgwW1wg3NHiJDBbXCCtDSVEuVFNFOjE5MjguSVFfTUlOT1JJVFlfSU5URVJFU1RfQ0YuRlkyMDEyAQAAAN9UDQADAAAAAACrAmA8DBbXCOi1EIkMFtcIIENJUS5UU0U6ODgwMi5JUV9MVF9JTlZFU1QuRlkyMDE2AQAAAGFVDQACAAAABjQwMTQ4MgEIAAAABQAAAAExAQAAAAoxNzk4ODk1MDIxAwAAAAI3OQIAAAAEMTA1NAQAAAABMAcAAAAJNy8zMS8yMDE5CAAAAAkzLzMxLzIwMTYJAAAAATBp0fM4DBbXCHRj0IkMFtcIIkNJUS5UU0U6NDIwNC5JUV9BRFZFUlRJU0lORy5GWTIwMTcBAAAA</t>
  </si>
  <si>
    <t>R1gNAAMAAAAAALExRTsMFtcIpn1miQwW1wgkQ0lRLlRTRToxOTI4LklRX0VCSVREQV9NQVJHSU4uRlkyMDA4AQAAAN9UDQACAAAABjcuNzUzNQEIAAAABQAAAAExAQAAAAk5NzE0NjcxNzgDAAAAAjc5AgAAAAQ0MDQ3BAAAAAEwBwAAAAk3LzMxLzIwMTkIAAAACTEvMzEvMjAwOAkAAAABMPcbCTQMFtcIs+C6igwW1wghQ0lRLlRTRToxODc4LklRX05JX0NPTVBBTlkuRlkyMDE1AQAAALxwDQACAAAABTU2MzM4AQgAAAAFAAAAATEBAAAACjE3NDUyMTQzNzIDAAAAAjc5AgAAAAU0MTU3MQQAAAABMAcAAAAJNy8zMS8yMDE5CAAAAAkzLzMxLzIwMTUJAAAAATBws5c7DBbXCCx8PIkMFtcIJ0NJUS5OWVNFOkRISS5JUV9EQVlTX1BBWUFCTEVfT1VULkZZMjAxMQEAAACNowEAAgAAAAkxNy43MTMwODUBCAAAAAUAAAABMQEAAAAKMTY0NzQ1NzAzOAMAAAADMTYwAgAAAAQ0MTgzBAAAAAEwBwAAAAk3LzMxLzIwMTkIAAAACTkvMzAvMjAxMQkAAAABMAn37DIMFtcIdWzrigwW1wgkQ0lRLkxTRTpCREVWLklRX01BUktFVENBUC4yMDE2LzA2LzMwAQAAAKJWDQACAAAACzQwNDkuNTcxNTkzAQYAAAAFAAAAATEBAAAACjE3Nzc0NTc0MzYDAAAAAjU1AgAAAAYxMDAwNTQEAAAAATAHAAAACTYvMzAvMjAxNn/ikFoMFtcINQa+kAwW1wglQ0lRLk5ZU0U6TEVOLklRX09USEVSX09QRVJfQUNULkZZMjAxMwEAAAAreAAAAgAA</t>
  </si>
  <si>
    <t>AAcxNzUuODcxAQgAAAAFAAAAATEBAAAACjE3NzM1MDI5NTYDAAAAAzE2MAIAAAAEMjA0NwQAAAABMAcAAAAJNy8zMS8yMDE5CAAAAAoxMS8zMC8yMDEzCQAAAAEwB1VLNwwW1wh0GROKDBbXCCFDSVEuVFNFOjE5MjguSVFfQ09NTU9OX1JFUC5GWTIwMDgBAAAA31QNAAIAAAAGLTU3ODU0AQgAAAAFAAAAATEBAAAACTk3MTQ2NzE3OAMAAAACNzkCAAAABDIxNjQEAAAAATAHAAAACTcvMzEvMjAxOQgAAAAJMS8zMS8yMDA4CQAAAAEwBXy7PAwW1wjWTAWJDBbXCClDSVEuTllTRTpESEkuSVFfREFZU19JTlZFTlRPUllfT1VULkZZMjAxNAEAAACNowEAAgAAAAo0MTAuMTg5NTU1AQgAAAAFAAAAATEBAAAACjE4MTkyNDcwOTEDAAAAAzE2MAIAAAAENDAzNQQAAAABMAcAAAAJNy8zMS8yMDE5CAAAAAk5LzMwLzIwMTQJAAAAATDfHu0yDBbXCNtm7YoMFtcIJENJUS5UU0U6ODgwMi5JUV9DQVNIX0lOVEVSRVNULkZZMjAxNAEAAABhVQ0AAgAAAAUyMjE1NAEIAAAABQAAAAExAQAAAAoxNjg3MDQ0NjM0AwAAAAI3OQIAAAAEMzAyOAQAAAABMAcAAAAJNy8zMS8yMDE5CAAAAAkzLzMxLzIwMTQJAAAAATBsqvM4DBbXCHAgzIkMFtcIJENJUS5UU0U6ODgwMi5JUV9VTkxFVkVSRURfRkNGLkZZMjAxMQEAAABhVQ0AAgAAAAstMTUwMDMxLjEyNQEIAAAABQAAAAExAQAAAAoxNDYyNzEyNDg3AwAAAAI3OQIAAAAENDQyMwQA</t>
  </si>
  <si>
    <t>AAABMAcAAAAJNy8zMS8yMDE5CAAAAAkzLzMxLzIwMTEJAAAAATBlXxQ5DBbXCGCswokMFtcIKENJUS5MU0U6QkRFVi5JUV9ERUZfVEFYX0FTU0VUU19MVC5GWTIwMTMBAAAAolYNAAIAAAAEOTIuMQEIAAAABQAAAAExAQAAAAoxNzAxMDQ1OTQ2AwAAAAI1NQIAAAAEMTAyNgQAAAABMAcAAAAJNy8zMS8yMDE5CAAAAAk2LzMwLzIwMTMJAAAAATDAvzY1DBbXCCo8fooMFtcILkNJUS5MU0U6QkRFVi5JUV9NSU5PUklUWV9JTlRFUkVTVF9UT1RBTC5GWTIwMTIBAAAAolYNAAMAAAAAAACYNjUMFtcItcx7igwW1wgkQ0lRLk5ZU0U6REhJLklRX0NVUlJFTkNZX0dBSU4uRlkyMDExAQAAAI2jAQADAAAAAAAGKmY4DBbXCLaa54kMFtcILkNJUS5MU0U6QkRFVi5JUV9UT1RBTF9MSUFCX1RPVEFMX0FTU0VUUy5GWTIwMDgBAAAAolYNAAIAAAAHNTIuNTAxNwEIAAAABQAAAAExAQAAAAoxMTYwOTk1MDUzAwAAAAI1NQIAAAAENDE4OAQAAAABMAcAAAAJNy8zMS8yMDE5CAAAAAk2LzMwLzIwMDgJAAAAATDFF38yDBbXCHzKCIsMFtcIKENJUS5OWVNFOkRISS5JUV9UT1RBTF9ERUJULkZZMjAxNC4uLi5KUFkBAAAAjaMBAAIAAAAJNDAyMTI3LjI5AQgAAAAFAAAAATEBAAAACjE4MTkyNDcwOTEDAAAAAjc5AgAAAAQ0MTczBAAAAAEwBwAAAAk3LzMxLzIwMTkIAAAACTkvMzAvMjAxNAkAAAABMHVsDDIMFtcIoaQdiwwW1wgc</t>
  </si>
  <si>
    <t>Q0lRLlRTRToxOTExLklRX0RBX0NGLkZZMjAwNwEAAACBYg0AAgAAAAQ3MDUyAQgAAAAFAAAAATEBAAAACTY0MTUyNjM2NgMAAAACNzkCAAAABDIxNjAEAAAAATAHAAAACTcvMzEvMjAxOQgAAAAJMy8zMS8yMDA3CQAAAAEwo4XDMQwW1wigmSiLDBbXCC5DSVEuTllTRTpESEkuSVFfT1RIRVJfRklOQU5DRV9BQ1RfU1VQUEwuRlkyMDEyAQAAAI2jAQADAAAAAADJlv43DBbXCNZj7YkMFtcIHkNJUS5UU0U6NDIwNC5JUV9XSVBfSU5WLkZZMjAwOAEAAABHWA0AAgAAAAUzMjQ1NgEIAAAABQAAAAExAQAAAAoxMDYxMTk2NzI1AwAAAAI3OQIAAAAEMzIxOQQAAAABMAcAAAAJNy8zMS8yMDE5CAAAAAkzLzMxLzIwMDgJAAAAATCHdEk7DBbXCLkSTYkMFtcIJENJUS5MU0U6UFNOLklRX0dBSU5fSU5WRVNUX0NGLkZZMjAwOQEAAACVYA0AAwAAAAAAapXkNgwW1wjRgCqKDBbXCCFDSVEuTllTRTpMRU4uSVFfQ09NTU9OX1JFUC5GWTIwMTQBAAAAK3gAAAIAAAAHLTIwLjQyNAEIAAAABQAAAAExAQAAAAoxODI1MDcwNTI0AwAAAAMxNjACAAAABDIxNjQEAAAAATAHAAAACTcvMzEvMjAxOQgAAAAKMTEvMzAvMjAxNAkAAAABMAdVSzcMFtcINVAWigwW1wgdQ0lRLkxTRTpQU04uSVFfWl9TQ09SRS5GWTIwMTUBAAAAlWANAAIAAAAHNS4yNTA4MgEIAAAABQAAAAExAQAAAAoxODMyNjMxMzgxAwAAAAI1NQIAAAAGMTAwMTIz</t>
  </si>
  <si>
    <t>BAAAAAEwBwAAAAk3LzMxLzIwMTkIAAAACjEyLzMxLzIwMTUJAAAAATB94O0yDBbXCGyI/YoMFtcIKUNJUS5UU0U6ODgwMi5JUV9ERUJUX0VRVUlWX05FVF9QQk8uRlkyMDA5AQAAAGFVDQACAAAABTMxODgyAQgAAAAFAAAAATEBAAAACjEzODI3NjM1NjUDAAAAAjc5AgAAAAUyMTY3OQQAAAABMAcAAAAJNy8zMS8yMDE5CAAAAAkzLzMxLzIwMDkJAAAAATAPEBQ5DBbXCC0bvIkMFtcILUNJUS5UU0U6ODgwMi5JUV9ERUZfVEFYX0FTU0VUU19DVVJSRU5ULkZZMjAxNwEAAABhVQ0AAgAAAAUxMDczMAEIAAAABQAAAAExAQAAAAoxODQ4ODc5NDM4AwAAAAI3OQIAAAAEMTExNwQAAAABMAcAAAAJNy8zMS8yMDE5CAAAAAkzLzMxLzIwMTcJAAAAATAdOvg4DBbXCKxH04kMFtcIH0NJUS5UU0U6NDIwNC5JUV9PUEVSX0lOQy5GWTIwMTkBAAAAR1gNAAIAAAAFOTU2ODgBCAAAAAUAAAABMQEAAAAKMTk2OTE1NDY2OAMAAAACNzkCAAAAAjIxBAAAAAEwBwAAAAk3LzMxLzIwMTkIAAAACTMvMzEvMjAxOQkAAAABMJLjgzoMFtcI7jahVwwW1wgXQ0lRLi5JUV9QUkVGX0RJVl9PVEhFUi4FAAAAAQAAAAgAAAAUKEludmFsaWQgSWRlbnRpZmllcim860VlDBbXCLzrRWUMFtcIIUNJUS5OWVNFOkRISS5JUV9PVEhFUl9PUEVSLkZZMjAwOAEAAACNowEAAwAAAAAAHNxlOAwW1wi8S96JDBbXCBFDSVEuLklRX0RBX1NVUFBMLgUA</t>
  </si>
  <si>
    <t>AAABAAAACAAAABQoSW52YWxpZCBJZGVudGlmaWVyKbzrRWUMFtcIvOtFZQwW1wglQ0lRLlRTRToxOTI4LklRX0RJTFVUX0VQU19FWENMLkZZMjAwOAEAAADfVA0AAgAAAAk4Ny42Nzk5OTkBCAAAAAUAAAABMQEAAAAJOTcxNDY3MTc4AwAAAAI3OQIAAAADMTQyBAAAAAEwBwAAAAk3LzMxLzIwMTkIAAAACTEvMzEvMjAwOAkAAAABMAV8uzwMFtcIjlIDiQwW1wgjQ0lRLlRTRToxOTExLklRX1RPVEFMX0VRVUlUWS5GWTIwMDEBAAAAgWINAAIAAAAGMTUxMTQ0AQgAAAAFAAAAATEBAAAACDQxNTAzMDkzAwAAAAI3OQIAAAAEMTI3NQQAAAABMAcAAAAJNy8zMS8yMDE5CAAAAAkzLzMxLzIwMDEJAAAAATCUrMMxDBbXCHXtNIsMFtcIJUNJUS5UU0U6NDIwNC5JUV9HQUlOX0FTU0VUU19DRi5GWTIwMTMBAAAAR1gNAAIAAAAENDYxNAEIAAAABQAAAAExAQAAAAoxNjI1NDU3NTY1AwAAAAI3OQIAAAAEMjAyNgQAAAABMAcAAAAJNy8zMS8yMDE5CAAAAAkzLzMxLzIwMTMJAAAAATCVvUQ7DBbXCIL8W4kMFtcIGUNJUS5UU0U6MTg3OC5JUV9OSS5GWTIwMDUBAAAAvHANAAIAAAAFMzE1MDUBCAAAAAUAAAABMQEAAAAJMjQ5MDI2NTcyAwAAAAI3OQIAAAACMTUEAAAAATAHAAAACTcvMzEvMjAxOQgAAAAJMy8zMS8yMDA1CQAAAAEw53GvMAwW1wjZUFCLDBbXCDNDSVEuVFNFOjE4NzguSVFfQ0hBTkdFX09USEVSX05FVF9P</t>
  </si>
  <si>
    <t>UEVSX0FTU0VUUy5GWTIwMTEBAAAAvHANAAIAAAAFMTM0NzgBCAAAAAUAAAABMQEAAAAKMTQ2MjcxMjQyMwMAAAACNzkCAAAABDIwNDUEAAAAATAHAAAACTcvMzEvMjAxOQgAAAAJMy8zMS8yMDExCQAAAAEwwz2XOwwW1wi/djKJDBbXCCNDSVEuVFNFOjE4MDguSVFfQkVUQV81WVIuMjAxMS8wMy8zMQEAAACAVg0AAgAAABEwLjk3MjUxNjM5OTA0NzYxNwDWzEFcDBbXCAXPtZAMFtcIH0NJUS5UU0U6MTkyOC5JUV9FQklUX0lOVC5GWTIwMTMBAAAA31QNAAIAAAAJNTMuMjA4NjQxAQgAAAAFAAAAATEBAAAACjE2MTQ5MDgzOTADAAAAAjc5AgAAAAQ0MTg5BAAAAAEwBwAAAAk3LzMxLzIwMTkIAAAACTEvMzEvMjAxMwkAAAABMOxCCTQMFtcIw2C+igwW1wghQ0lRLk5ZU0U6TlZSLklRX1NHQV9NQVJHSU4uRlkyMDE0AQAAAOnIAgACAAAABjguMDU5NwEIAAAABQAAAAExAQAAAAoxODI3OTY4OTgzAwAAAAMxNjACAAAABDQzNzUEAAAAATAHAAAACTcvMzEvMjAxOQgAAAAKMTIvMzEvMjAxNAkAAAABMM7wfjIMFtcIpDoEiwwW1wghQ0lRLlRTRToxOTI4LklRX0VBUk5JTkdfQ08uRlkyMDE4AQAAAN9UDQACAAAABjEzOTE5MQEIAAAABQAAAAExAQAAAAoxODg2MDcwNzQ3AwAAAAI3OQIAAAABNwQAAAABMAcAAAAJNy8zMS8yMDE5CAAAAAkxLzMxLzIwMTgJAAAAATAJS1s8DBbXCBJEIYkMFtcIKkNJUS5UU0U6MTky</t>
  </si>
  <si>
    <t>OC5JUV9JTlRFUkVTVF9JTlZFU1RfSU5DLkZZMjAxMwEAAADfVA0AAgAAAAQyNzc1AQgAAAAFAAAAATEBAAAACjE2MTQ5MDgzOTADAAAAAjc5AgAAAAI2NQQAAAABMAcAAAAJNy8zMS8yMDE5CAAAAAkxLzMxLzIwMTMJAAAAATCrAmA8DBbXCEEZOosMFtcIKkNJUS5UU0U6NDIwNC5JUV9PVEhFUl9VTlVTVUFMX1NVUFBMLkZZMjAxMAEAAABHWA0AAwAAAAAAe5tJOwwW1wg3o1GJDBbXCCNDSVEuVFNFOjE4NzguSVFfSU5URVJFU1RfRVhQLkZZMjAwNwEAAAC8cA0AAwAAAAAA53GvMAwW1wgTQU+LDBbXCCRDSVEuVFNFOjg4MDIuSVFfRUJJVERBX01BUkdJTi5GWTIwMTgBAAAAYVUNAAIAAAAHMjQuODAyNAEIAAAABQAAAAExAQAAAAoxODk1MDAyNDQ1AwAAAAI3OQIAAAAENDA0NwQAAAABMAcAAAAJNy8zMS8yMDE5CAAAAAkzLzMxLzIwMTgJAAAAATDoo04zDBbXCKdP54oMFtcIJENJUS5OWVNFOkxFTi5JUV9FQklUREFfTUFSR0lOLkZZMjAxOAEAAAAreAAAAgAAAAcxMi4yNDYzAQgAAAAFAAAAATEBAAAACjE5NDMwMzA2MTQDAAAAAzE2MAIAAAAENDA0NwQAAAABMAcAAAAJNy8zMS8yMDE5CAAAAAoxMS8zMC8yMDE4CQAAAAEwe5PtMgwW1wg9cveKDBbXCCBDSVEuVFNFOjE4NzguSVFfUEFSVF9USU1FLkZZMjAxOAEAAAC8cA0AAwAAAAAAn01JOwwW1whISUeJDBbXCClDSVEuTllTRTpESEkuSVFfSU5WRVNU</t>
  </si>
  <si>
    <t>X1NFQ1VSSVRZX0NGLkZZMjAxMAEAAACNowEAAgAAAAYtMzAwLjMBCAAAAAUAAAABMQEAAAAKMTU3NjUzNzE0NwMAAAADMTYwAgAAAAQyMDI3BAAAAAEwBwAAAAk3LzMxLzIwMTkIAAAACTkvMzAvMjAxMAkAAAABMBEDZjgMFtcIw4nmiQwW1wgkQ0lRLkxTRTpQU04uSVFfUFJPVl9CQURfREVCVFMuRlkyMDExAQAAAJVgDQADAAAAAABpvOQ2DBbXCMN1LooMFtcIJENJUS5UU0U6MTkxMS5JUV9FQklUREEuRlkyMDA5Li4uLkpQWQEAAACBYg0AAgAAAAUxNTYwOAEIAAAABQAAAAExAQAAAAoxMzg3MTgzNjU0AwAAAAI3OQIAAAAENDA1MQQAAAABMAcAAAAJNy8zMS8yMDE5CAAAAAkzLzMxLzIwMDkJAAAAATBtHgwyDBbXCIU/F4sMFtcIKkNJUS5UU0U6MzI5MS5JUV9PVEhFUl9VTlVTVUFMX1NVUFBMLkZZMjAwOAEAAABa8dwEAgAAAAYxOS41NjcBCAAAAAUAAAABMQEAAAAKMTM4NTUzOTgxMgMAAAACNzkCAAAAAjg3BAAAAAEwBwAAAAk3LzMxLzIwMTkIAAAACTEvMzEvMjAwOAkAAAABMLMxhDoMFtcIgttuiQwW1wgoQ0lRLkxTRTpCREVWLklRX1RPVEFMX0RFQlRfSVNTVUVELkZZMjAwNwEAAACiVg0AAgAAAAYxMDQwLjYBCAAAAAUAAAABMQEAAAAKMTAyNTc4MzE5NAMAAAACNTUCAAAABDIxNjEEAAAAATAHAAAACTcvMzEvMjAxOQgAAAAJNi8zMC8yMDA3CQAAAAEwVWnENQwW1wgCm22KDBbXCCFDSVEuTllT</t>
  </si>
  <si>
    <t>RTpMRU4uSVFfVE9UQUxfREVCVC5GWTIwMDkBAAAAK3gAAAIAAAAIMjk3OC45MDkBCAAAAAUAAAABMQEAAAAKMTQ5MTcyODQ4NAMAAAADMTYwAgAAAAQ0MTczBAAAAAEwBwAAAAk3LzMxLzIwMTkIAAAACjExLzMwLzIwMDkJAAAAATBkieA3DBbXCBrlBooMFtcIIkNJUS5UU0U6NDIwNC5JUV9RVUlDS19SQVRJTy5GWTIwMDgBAAAAR1gNAAIAAAAIMC42NzQzMTcBCAAAAAUAAAABMQEAAAAKMTA2MTE5NjcyNQMAAAACNzkCAAAABDQxMjEEAAAAATAHAAAACTcvMzEvMjAxOQgAAAAJMy8zMS8yMDA4CQAAAAEwUCGsMwwW1wieF8qKDBbXCBBDSVEuLklRX0xUX0RFQlQuBQAAAAEAAAAIAAAAFChJbnZhbGlkIElkZW50aWZpZXIpvOtFZQwW1wi860VlDBbXCBxDSVEuTFNFOkJERVYuSVFfQ0FQRVguRlkyMDA5AQAAAKJWDQACAAAABC0yLjEBCAAAAAUAAAABMQEAAAAKMTQwODg4ODU1NwMAAAACNTUCAAAABDIwMjEEAAAAATAHAAAACTcvMzEvMjAxOQgAAAAJNi8zMC8yMDA5CQAAAAEwUpDENQwW1whYQXOKDBbXCCVDSVEuTllTRTpOVlIuSVFfREFZU19TQUxFU19PVVQuRlkyMDExAQAAAOnIAgACAAAABzAuOTU5OTUBCAAAAAUAAAABMQEAAAAKMTY1OTM4Njk2MQMAAAADMTYwAgAAAAQ0MDQyBAAAAAEwBwAAAAk3LzMxLzIwMTkIAAAACjEyLzMxLzIwMTEJAAAAATDeyX4yDBbXCEaOAosMFtcII0NJUS5OWVNFOkRI</t>
  </si>
  <si>
    <t>SS5JUV9HUk9TU19NQVJHSU4uRlkyMDA3AQAAAI2jAQACAAAABzE3LjcyMjMBCAAAAAUAAAABMQEAAAAKMTI1OTA3NzEzNgMAAAADMTYwAgAAAAQ0MDc0BAAAAAEwBwAAAAk3LzMxLzIwMTkIAAAACTkvMzAvMjAwNwkAAAABMOijTjMMFtcIIa/oigwW1wgaQ0lRLkxTRTpCREVWLklRX0NJUC5GWTIwMDgBAAAAolYNAAMAAAAAAFVpxDUMFtcILeZvigwW1wgYQ0lRLjAuSVFfVE9UQUxfRVFVSVRZLkZZBQAAAAAAAAAIAAAAFShJbnZhbGlkIFRpbWUgUGVyaW9kKT3/rzQMFtcIX+axigwW1wgjQ0lRLlRTRToxODA4LklRX0JFVEFfNVlSLjIwMTYvMDMvMzEBAAAAgFYNAAIAAAAQMS4yNDM1MDUwNTM0Mzc2NwDWzEFcDBbXCNBDtpAMFtcIK0NJUS5OWVNFOkRISS5JUV9NSU5PUklUWV9JTlRFUkVTVF9DRi5GWTIwMDgBAAAAjaMBAAMAAAAAABzcZTgMFtcIamvgiQwW1wgcQ0lRLkxTRTpCREVWLklRX0NBUEVYLkZZMjAxNwEAAACiVg0AAgAAAAItNAEIAAAABQAAAAExAQAAAAoxOTA3NDM4Mzc5AwAAAAI1NQIAAAAEMjAyMQQAAAABMAcAAAAJNy8zMS8yMDE5CAAAAAk2LzMwLzIwMTcJAAAAATCuDDc1DBbXCOVli4oMFtcIJ0NJUS5UU0U6MTg3OC5JUV9ORVRfSU5URVJFU1RfRVhQLkZZMjAxNwEAAAC8cA0AAgAAAAMzMzgBCAAAAAUAAAABMQEAAAAKMTg0ODY3MzUwNAMAAAACNzkCAAAAAzM2OAQAAAABMAcAAAAJ</t>
  </si>
  <si>
    <t>Ny8zMS8yMDE5CAAAAAkzLzMxLzIwMTcJAAAAATBg2pc7DBbXCMQcQokMFtcIJkNJUS5OWVNFOkRISS5JUV9DQVNIX0FDUVVJUkVfQ0YuRlkyMDA5AQAAAI2jAQADAAAAAAARA2Y4DBbXCIp+44kMFtcIJUNJUS5UU0U6MTg3OC5JUV9DQVBJVEFMX0xFQVNFUy5GWTIwMDgBAAAAvHANAAMAAAAAAOqYWzwMFtcIJpIoiQwW1wggQ0lRLk5ZU0U6TlZSLklRX09USEVSX1JFVi5GWTIwMDgBAAAA6cgCAAIAAAAGNzQuNjc4AQgAAAAFAAAAATEBAAAACjE0MzM1MzI0NTQDAAAAAzE2MAIAAAADMzU3BAAAAAEwBwAAAAk3LzMxLzIwMTkIAAAACjEyLzMxLzIwMDgJAAAAATCivjY2DBbXCHEgSYoMFtcIKENJUS5OWVNFOk5WUi5JUV9UT1RBTF9ERUJUX0lTU1VFRC5GWTIwMDcBAAAA6cgCAAMAAAAAAKK+NjYMFtcIlatIigwW1wggQ0lRLlRTRToxODA4LklRX0lOVkVOVE9SWS5GWTIwMTcBAAAAgFYNAAIAAAAGMTM4MjQ0AQgAAAAFAAAAATEBAAAACjE4NDkwMjY3MTgDAAAAAjc5AgAAAAQxMDQzBAAAAAEwBwAAAAk3LzMxLzIwMTkIAAAACTMvMzEvMjAxNwkAAAABMDXrbjkMFtcIvnKviQwW1wggQ0lRLkxTRTpCREVWLklRX0RJVl9TSEFSRS5GWTIwMDkBAAAAolYNAAMAAAAAAFKQxDUMFtcIoJJxigwW1wgnQ0lRLlRTRToxODA4LklRX0NIQU5HRV9JTlZFTlRPUlkuRlkyMDE3AQAAAIBWDQACAAAABDUwMjABCAAAAAUA</t>
  </si>
  <si>
    <t>AAABMQEAAAAKMTg0OTAyNjcxOAMAAAACNzkCAAAABDIwOTkEAAAAATAHAAAACTcvMzEvMjAxOQgAAAAJMy8zMS8yMDE3CQAAAAEwNetuOQwW1wh4g7CJDBbXCCxDSVEuVFNFOjE5MTEuSVFfSU1QVVRfT1BFUl9MRUFTRV9ERVBSLkZZMjAxMwEAAACBYg0AAwAAAAAAP3yDPQwW1wiWru6IDBbXCCJDSVEuTllTRTpMRU4uSVFfQVNTRVRfVFVSTlMuRlkyMDEwAQAAACt4AAACAAAACDAuMzgxODAzAQgAAAAFAAAAATEBAAAACjE2MjkxNDM5OTMDAAAAAzE2MAIAAAAENDE3NwQAAAABMAcAAAAJNy8zMS8yMDE5CAAAAAoxMS8zMC8yMDEwCQAAAAEwuETtMgwW1wirRPKKDBbXCCNDSVEuTllTRTpMRU4uSVFfVE9UQUxfQVNTRVRTLkZZMjAxMAEAAAAreAAAAgAAAAg4Nzg3Ljg1MQEIAAAABQAAAAExAQAAAAoxNjI5MTQzOTkzAwAAAAMxNjACAAAABDEwMDcEAAAAATAHAAAACTcvMzEvMjAxOQgAAAAKMTEvMzAvMjAxMAkAAAABMGSJ4DcMFtcINDAJigwW1wglQ0lRLkxTRTpCREVWLklRX09USEVSX0NMX1NVUFBMLkZZMjAxMAEAAACiVg0AAgAAAAUzNjMuMgEIAAAABQAAAAExAQAAAAoxNDgwMTA5OTc4AwAAAAI1NQIAAAAEMTA1NwQAAAABMAcAAAAJNy8zMS8yMDE5CAAAAAk2LzMwLzIwMTAJAAAAATBSkMQ1DBbXCJ1jdYoMFtcIJUNJUS5OWVNFOk5WUi5JUV9HV19JTlRBTl9BTU9SVC5GWTIwMTIBAAAA6cgCAAMA</t>
  </si>
  <si>
    <t>AAAAAEkavTUMFtcIC3hVigwW1wglQ0lRLlRTRTo4ODAyLklRX0JBU0lDX0VQU19FWENMLkZZMjAxMgEAAABhVQ0AAgAAAAk0MC43MjA1MTIBCAAAAAUAAAABMQEAAAAKMTU1NTcwNDU2MwMAAAACNzkCAAAABDMwNjQEAAAAATAHAAAACTcvMzEvMjAxOQgAAAAJMy8zMS8yMDEyCQAAAAEwZV8UOQwW1wgo48OJDBbXCDBDSVEuTllTRTpESEkuSVFfVE9UQUxfT1VUU1RBTkRJTkdfQlNfREFURS5GWTIwMTEBAAAAjaMBAAIAAAAKMzE2LjA0MzA5OQEEAAAABQAAAAE1AQAAAAoxNjQ3NDU3MDM4AgAAAAUyNDE1MgYAAAABMNhH/jcMFtcIHNPoiQwW1wgfQ0lRLlRTRToxOTExLklRX1RPVEFMX0NBLkZZMjAwOAEAAACBYg0AAgAAAAYyOTcwMTQBCAAAAAUAAAABMQEAAAAKMTA2MTE5NTgwNQMAAAACNzkCAAAABDEwMDgEAAAAATAHAAAACTcvMzEvMjAxOQgAAAAJMy8zMS8yMDA4CQAAAAEwiMZkPQwW1wgyIaaQDBbXCB9DSVEuVFNFOjE4MDguSVFfQVJfVFVSTlMuRlkyMDEyAQAAAIBWDQACAAAACDUuMzEwNDY2AQgAAAAFAAAAATEBAAAACjE1NTQ5NTA4MTQDAAAAAjc5AgAAAAQ0MDAxBAAAAAEwBwAAAAk3LzMxLzIwMTkIAAAACTMvMzEvMjAxMgkAAAABMAwuTjMMFtcI5ObbigwW1wgZQ0lRLlRTRTo0MjA0LklRX0dQLkZZMjAxNQEAAABHWA0AAgAAAAYzMzc2MTgBCAAAAAUAAAABMQEAAAAKMTc0NTIxNDQwMQMA</t>
  </si>
  <si>
    <t>AAACNzkCAAAAAjEwBAAAAAEwBwAAAAk3LzMxLzIwMTkIAAAACTMvMzEvMjAxNQkAAAABMIrkRDsMFtcIsspfiQwW1wgaQ0lRLkxTRTpQU04uSVFfRUJJVC5GWTIwMDkBAAAAlWANAAIAAAAENDkuMwEIAAAABQAAAAExAQAAAAoxNDM3NzE4MTkxAwAAAAI1NQIAAAADNDAwBAAAAAEwBwAAAAk3LzMxLzIwMTkIAAAACjEyLzMxLzIwMDkJAAAAATBqleQ2DBbXCCMhKYoMFtcIHUNJUS5UU0U6MTkxMS5JUV9FQklUREEuRlkyMDA1AQAAAIFiDQACAAAABTI0ODcxAQgAAAAFAAAAATEBAAAACTQ5NTUwODQxNgMAAAACNzkCAAAABDQwNTEEAAAAATAHAAAACTcvMzEvMjAxOQgAAAAJMy8zMS8yMDA1CQAAAAEwjdPDMQwW1whh7S2LDBbXCCRDSVEuTllTRTpESEkuSVFfRVFVSVRZX01FVEhPRC5GWTIwMDcBAAAAjaMBAAMAAAAAADC1ZTgMFtcILTvdiQwW1wghQ0lRLk5ZU0U6REhJLklRX0VCSVREQV9JTlQuRlkyMDE0AQAAAI2jAQADAAAAAADfHu0yDBbXCNON7YoMFtcIG0NJUS5UU0U6MTkyOC5JUV9DT0dTLkZZMjAwNAEAAADfVA0AAgAAAAcxMDU4OTc4AQgAAAAFAAAAATEBAAAACjE0MTk5NjY4MTQDAAAAAjc5AgAAAAIzNAQAAAABMAcAAAAJNy8zMS8yMDE5CAAAAAkxLzMxLzIwMDQJAAAAATDO8xQxDBbXCBRnSIsMFtcIHkNJUS5UU0U6MTkyOC5JUV9aX1NDT1JFLkZZMjAxNAEAAADfVA0AAgAAAAgyLjYzNDg4</t>
  </si>
  <si>
    <t>NgEIAAAABQAAAAExAQAAAAoxNjc2NTE5NjcyAwAAAAI3OQIAAAAGMTAwMTIzBAAAAAEwBwAAAAk3LzMxLzIwMTkIAAAACTEvMzEvMjAxNAkAAAABMOxCCTQMFtcIxSK/igwW1wgkQ0lRLlRTRToxOTExLklRX1VOTEVWRVJFRF9GQ0YuRlkyMDEyAQAAAIFiDQACAAAACDQ1NDUuMzc1AQgAAAAFAAAAATEBAAAACjE1NTMyMzk2NjIDAAAAAjc5AgAAAAQ0NDIzBAAAAAEwBwAAAAk3LzMxLzIwMTkIAAAACTMvMzEvMjAxMgkAAAABMD98gz0MFtcI+J3tiAwW1wgjQ0lRLlRTRTo4ODAyLklRX1RPVEFMX0FTU0VUUy5GWTIwMTIBAAAAYVUNAAIAAAAHNDM4NzAxNQEIAAAABQAAAAExAQAAAAoxNTU1NzA0NTYzAwAAAAI3OQIAAAAEMTAwNwQAAAABMAcAAAAJNy8zMS8yMDE5CAAAAAkzLzMxLzIwMTIJAAAAATBmg/M4DBbXCMunxIkMFtcIIkNJUS5UU0U6ODgwMi5JUV9HQUlOX0lOVkVTVC5GWTIwMTgBAAAAYVUNAAIAAAAEMjY3NAEIAAAABQAAAAExAQAAAAoxODk1MDAyNDQ1AwAAAAI3OQIAAAACNjIEAAAAATAHAAAACTcvMzEvMjAxOQgAAAAJMy8zMS8yMDE4CQAAAAEwamH4OAwW1whgdNWJDBbXCCFDSVEuTFNFOkJERVYuSVFfTklfQ09NUEFOWS5GWTIwMTYBAAAAolYNAAIAAAAFNTUwLjMBCAAAAAUAAAABMQEAAAAKMTg2MTE5OTYyNgMAAAACNTUCAAAABTQxNTcxBAAAAAEwBwAAAAk3LzMxLzIwMTkIAAAACTYv</t>
  </si>
  <si>
    <t>MzAvMjAxNgkAAAABMLXlNjUMFtcI8IaGigwW1wglQ0lRLk5ZU0U6REhJLklRX09USEVSX0NBX1NVUFBMLkZZMjAxNwEAAACNowEAAwAAAAAAiln/NwwW1whcYvqJDBbXCCVDSVEuVFNFOjE5MjguSVFfU1BFQ0lBTF9ESVZfQ0YuRlkyMDE2AQAAAN9UDQADAAAAAABsn2A8DBbXCOtPHYkMFtcII0NJUS5UU0U6NDIwNC5JUV9JTlRFUkVTVF9FWFAuRlkyMDA4AQAAAEdYDQACAAAABS0yMTM5AQgAAAAFAAAAATEBAAAACjEwNjExOTY3MjUDAAAAAjc5AgAAAAI4MgQAAAABMAcAAAAJNy8zMS8yMDE5CAAAAAkzLzMxLzIwMDgJAAAAATCHdEk7DBbXCO+pU4sMFtcIIUNJUS5UU0U6NDIwNC5JUV9DQVNIX0ZJTkFOLkZZMjAxMAEAAABHWA0AAgAAAAUtNTc0OQEIAAAABQAAAAExAQAAAAoxMzg3OTg2NjgwAwAAAAI3OQIAAAAEMjAwNAQAAAABMAcAAAAJNy8zMS8yMDE5CAAAAAkzLzMxLzIwMTAJAAAAATBzwkk7DBbXCKjEU4kMFtcIJkNJUS5OWVNFOkRISS5JUV9ORVRfREVCVF9FQklUREEuRlkyMDE4AQAAAI2jAQACAAAACDAuODQyNDU0AQgAAAAFAAAAATEBAAAACjE5MjI3MTM3MzMDAAAAAzE2MAIAAAAENDE5MwQAAAABMAcAAAAJNy8zMS8yMDE5CAAAAAk5LzMwLzIwMTgJAAAAATDfHu0yDBbXCDcj8IoMFtcIJENJUS5OWVNFOkxFTi5JUV9FUVVJVFlfTUVUSE9ELkZZMjAxNAEAAAAreAAAAgAAAAc5MzguMjEx</t>
  </si>
  <si>
    <t>AQgAAAAFAAAAATEBAAAACjE4MjUwNzA1MjQDAAAAAzE2MAIAAAAEMzA2MwQAAAABMAcAAAAJNy8zMS8yMDE5CAAAAAoxMS8zMC8yMDE0CQAAAAEwB1VLNwwW1whsjRWKDBbXCB9DSVEuVFNFOjQyMDQuSVFfRUJUX0VYQ0wuRlkyMDEwAQAAAEdYDQACAAAABTMxMDc1AQgAAAAFAAAAATEBAAAACjEzODc5ODY2ODADAAAAAjc5AgAAAAE0BAAAAAEwBwAAAAk3LzMxLzIwMTkIAAAACTMvMzEvMjAxMAkAAAABMHubSTsMFtcIQXxRiQwW1wgaQ0lRLlRTRToxOTExLklRX0NJUC5GWTIwMTUBAAAAgWINAAMAAAAAAD3xgz0MFtcIx4j1iAwW1wgrQ0lRLlRTRTozMjkxLklRX05JX0FWQUlMX0VYQ0xfTUFSR0lOLkZZMjAxNAEAAABa8dwEAgAAAAY0LjQ4NTEBCAAAAAUAAAABMQEAAAAKMTY4NzM0MjYwMgMAAAACNzkCAAAABDQxODIEAAAAATAHAAAACTcvMzEvMjAxOQgAAAAJMy8zMS8yMDE0CQAAAAEwTZWsMwwW1wim5tSKDBbXCBhDSVEuTFNFOlBTTi5JUV9BRS5GWTIwMTYBAAAAlWANAAIAAAAFMzc4LjkBCAAAAAUAAAABMQEAAAAKMTg3OTEwMTUzNAMAAAACNTUCAAAABDEwMTYEAAAAATAHAAAACTcvMzEvMjAxOQgAAAAKMTIvMzEvMjAxNgkAAAABMNRfyzYMFtcIlME+igwW1wgZQ0lRLlRTRToxODA4LklRX0RPLkZZMjAxOAEAAACAVg0AAwAAAAAANetuOQwW1wgZvbGJDBbXCCVDSVEuVFNFOjE4MDguSVFfTFRf</t>
  </si>
  <si>
    <t>REVCVF9FUVVJVFkuRlkyMDE3AQAAAIBWDQACAAAABzQzLjkxNzEBCAAAAAUAAAABMQEAAAAKMTg0OTAyNjcxOAMAAAACNzkCAAAABDQwODUEAAAAATAHAAAACTcvMzEvMjAxOQgAAAAJMy8zMS8yMDE3CQAAAAEw61ROMwwW1wjHjN+KDBbXCCBDSVEuTllTRTpMRU4uSVFfTklfTUFSR0lOLkZZMjAxMgEAAAAreAAAAgAAAAcxNi41NDMyAQgAAAAFAAAAATEBAAAACjE3MTYzNjg1NDkDAAAAAzE2MAIAAAAENDA5NAQAAAABMAcAAAAJNy8zMS8yMDE5CAAAAAoxMS8zMC8yMDEyCQAAAAEwuETtMgwW1whUfPOKDBbXCCRDSVEuVFNFOjE4MDguSVFfRVFVSVRZX01FVEhPRC5GWTIwMTQBAAAAgFYNAAMAAAAAAF2bbjkMFtcIo4OniQwW1wgoQ0lRLlRTRToxOTExLklRX1RPVEFMX0RFQlQuRlkyMDE0Li4uLkpQWQEAAACBYg0AAgAAAAU5Mjk3NgEIAAAABQAAAAExAQAAAAoxNjg0Mjk4MzkxAwAAAAI3OQIAAAAENDE3MwQAAAABMAcAAAAJNy8zMS8yMDE5CAAAAAkzLzMxLzIwMTQJAAAAATB1bAwyDBbXCAVGHIsMFtcIJENJUS5OWVNFOk5WUi5JUV9VTkxFVkVSRURfRkNGLkZZMjAxOAEAAADpyAIAAgAAAAc1NjAuNjQyAQgAAAAFAAAAATEBAAAACjE5NDQ3OTU4MzgDAAAAAzE2MAIAAAAENDQyMwQAAAABMAcAAAAJNy8zMS8yMDE5CAAAAAoxMi8zMS8yMDE4CQAAAAEwVkLENQwW1wioAGuKDBbXCCRDSVEuTFNFOlBT</t>
  </si>
  <si>
    <t>Ti5JUV9QUk9WX0JBRF9ERUJUUy5GWTIwMTcBAAAAlWANAAMAAAAAAOiHyzYMFtcITm9AigwW1wgkQ0lRLkxTRTpQU04uSVFfT1RIRVJfT1BFUl9BQ1QuRlkyMDEzAQAAAJVgDQACAAAABDQwLjkBCAAAAAUAAAABMQEAAAAKMTcyMzg0OTk4MQMAAAACNTUCAAAABDIwNDcEAAAAATAHAAAACTcvMzEvMjAxOQgAAAAKMTIvMzEvMjAxMwkAAAABMO7ryjYMFtcIpPg2igwW1wggQ0lRLlRTRToxODA4LklRX1RPVEFMX1JFVi5GWTIwMDgBAAAAgFYNAAIAAAAGNzQ1MDc0AQgAAAAFAAAAATEBAAAACjEwNjI3NDMyNDkDAAAAAjc5AgAAAAIyOAQAAAABMAcAAAAJNy8zMS8yMDE5CAAAAAkzLzMxLzIwMDgJAAAAATAe4w86DBbXCI1kk4kMFtcIHkNJUS5UU0U6MTgwOC5JUV9JTkNfVEFYLkZZMjAxMAEAAACAVg0AAgAAAAQ2NzIxAQgAAAAFAAAAATEBAAAACjEzODE1MjMwOTMDAAAAAjc5AgAAAAI3NQQAAAABMAcAAAAJNy8zMS8yMDE5CAAAAAkzLzMxLzIwMTAJAAAAATDyMRA6DBbXCF89mokMFtcIKUNJUS5UU0U6MTkxMS5JUV9JTlZFU1RfU0VDVVJJVFlfQ0YuRlkyMDExAQAAAIFiDQACAAAABC05NzQBCAAAAAUAAAABMQEAAAAKMTQ2MTY4MDIwNAMAAAACNzkCAAAABDIwMjcEAAAAATAHAAAACTcvMzEvMjAxOQgAAAAJMy8zMS8yMDExCQAAAAEwSy6DPQwW1wji9umIDBbXCCZDSVEuTllTRTpOVlIuSVFfRklMSU5H</t>
  </si>
  <si>
    <t>X0NVUlJFTkNZLkZZMjAwOQEAAADpyAIAAwAAAANVU0QAm+U2NgwW1whmE0+KDBbXCCZDSVEuVFNFOjE5MTEuSVFfQ0FTSF9BQ1FVSVJFX0NGLkZZMjAwOAEAAACBYg0AAgAAAAUtMTQ0NwEIAAAABQAAAAExAQAAAAoxMDYxMTk1ODA1AwAAAAI3OQIAAAAEMjA1NwQAAAABMAcAAAAJNy8zMS8yMDE5CAAAAAkzLzMxLzIwMDgJAAAAATCIxmQ9DBbXCIv4KYsMFtcIKENJUS5UU0U6MTgwOC5JUV9UT1RBTF9ERUJULkZZMjAxNi4uLi5KUFkBAAAAgFYNAAIAAAAGMTc0NzIwAQgAAAAFAAAAATEBAAAACjE3OTg1ODY5OTYDAAAAAjc5AgAAAAQ0MTczBAAAAAEwBwAAAAk3LzMxLzIwMTkIAAAACTMvMzEvMjAxNgkAAAABMHVsDDIMFtcILVYdiwwW1wgsQ0lRLlRTRTozMjkxLklRX0lNUFVUX09QRVJfTEVBU0VfREVQUi5GWTIwMTkBAAAAWvHcBAMAAAAAAFeVDzoMFtcIK0SRiQwW1wglQ0lRLk5ZU0U6TlZSLklRX0xUX0RFQlRfUkVQQUlELkZZMjAxNAEAAADpyAIAAgAAAAYtMy40MTYBCAAAAAUAAAABMQEAAAAKMTgyNzk2ODk4MwMAAAADMTYwAgAAAAQyMDM2BAAAAAEwBwAAAAk3LzMxLzIwMTkIAAAACjEyLzMxLzIwMTQJAAAAATA6aL01DBbXCNhVXooMFtcIKENJUS5UU0U6MTkyOC5JUV9ERUZfVEFYX0FTU0VUU19MVC5GWTIwMTkBAAAA31QNAAIAAAAFMTI5MzkBCAAAAAUAAAABMQEAAAAKMTk2MDcxMDQ0OAMA</t>
  </si>
  <si>
    <t>AAACNzkCAAAABDEwMjYEAAAAATAHAAAACTcvMzEvMjAxOQgAAAAJMS8zMS8yMDE5CQAAAAEwDXJbPAwW1wgAOSWJDBbXCC1DSVEuVFNFOjE5MjguSVFfT1RIRVJfSU5WRVNUX0FDVF9TVVBQTC5GWTIwMTUBAAAA31QNAAIAAAAFLTI1MTIBCAAAAAUAAAABMQEAAAAKMTczMjY1Mjg5MQMAAAACNzkCAAAABDIwNTEEAAAAATAHAAAACTcvMzEvMjAxOQgAAAAJMS8zMS8yMDE1CQAAAAEwk3hgPAwW1wgp9xmJDBbXCCVDSVEuVFNFOjMyOTEuSVFfR0FJTl9JTlZFU1RfQ0YuRlkyMDE4AQAAAFrx3AQDAAAAAABXlQ86DBbXCI1Jj4kMFtcIJkNJUS5UU0U6ODgwMi5JUV9QRVJJT0RMRU5HVEhfSVMuRlkyMDA5AQAAAGFVDQABAAAAAjEyAA8QFDkMFtcIwSu9iQwW1wggQ0lRLlRTRToxODA4LklRX0ZVTExfVElNRS5GWTIwMTYBAAAAgFYNAAIAAAAENjEzNgBWwm45DBbXCB2erYkMFtcIJUNJUS5UU0U6MTkxMS5JUV9PVEhFUl9PUEVSX0FDVC5GWTIwMTkBAAAAgWINAAIAAAAGLTEwODkwAQgAAAAFAAAAATEBAAAACjE5NjkzMDQzMzgDAAAAAjc5AgAAAAQyMDQ3BAAAAAEwBwAAAAk3LzMxLzIwMTkIAAAACTMvMzEvMjAxOQkAAAABMAxVuzwMFtcI2BkCiQwW1wghQ0lRLkxTRTpCREVWLklRX1NHQV9NQVJHSU4uRlkyMDE0AQAAAKJWDQACAAAABjMuNzk3OQEIAAAABQAAAAExAQAAAAoxNzU5ODM3OTYxAwAAAAI1NQIA</t>
  </si>
  <si>
    <t>AAAENDM3NQQAAAABMAcAAAAJNy8zMS8yMDE5CAAAAAk2LzMwLzIwMTQJAAAAATDFF38yDBbXCKZyDIsMFtcIJUNJUS5UU0U6ODgwMi5JUV9CQVNJQ19FUFNfSU5DTC5GWTIwMTUBAAAAYVUNAAIAAAAJNTIuODUzODM1AQgAAAAFAAAAATEBAAAACjE3NDU5MTY3MzcDAAAAAjc5AgAAAAE5BAAAAAEwBwAAAAk3LzMxLzIwMTkIAAAACTMvMzEvMjAxNQkAAAABMGnR8zgMFtcIVrzMiQwW1wgoQ0lRLk5ZU0U6REhJLklRX1RPVEFMX0xJQUJfRVFVSVRZLkZZMjAwOQEAAACNowEAAgAAAAY2NzU2LjgBCAAAAAUAAAABMQEAAAAKMTQ4MjQwOTkwNAMAAAADMTYwAgAAAAQxMDEzBAAAAAEwBwAAAAk3LzMxLzIwMTkIAAAACTkvMzAvMjAwOQkAAAABMBEDZjgMFtcInODiiQwW1wgYQ0lRLjAuSVFfREFZU19TQUxFU19PVVQuBQAAAAAAAAAIAAAAFChJbnZhbGlkIElkZW50aWZpZXIp7H5BXAwW1wjsfkFcDBbXCCtDSVEuTllTRTpOVlIuSVFfTUlOT1JJVFlfSU5URVJFU1RfQ0YuRlkyMDEyAQAAAOnIAgADAAAAAABJGr01DBbXCKjBV4oMFtcIIUNJUS5UU0U6MTkxMS5JUV9FQVJOSU5HX0NPLkZZMjAxMQEAAACBYg0AAgAAAAQ1MDgyAQgAAAAFAAAAATEBAAAACjE0NjE2ODAyMDQDAAAAAjc5AgAAAAE3BAAAAAEwBwAAAAk3LzMxLzIwMTkIAAAACTMvMzEvMjAxMQkAAAABMHgUZT0MFtcIb/zniAwW1wgmQ0lRLlRTRTo4</t>
  </si>
  <si>
    <t>ODAyLklRX1BFUklPRExFTkdUSF9JUy5GWTIwMTcBAAAAYVUNAAEAAAACMTIAamH4OAwW1wj4GtWJDBbXCCxDSVEuVFNFOjE4NzguSVFfREVCVF9FUVVJVl9PUEVSX0xFQVNFLkZZMjAxNQEAAAC8cA0AAgAAAAU1OTcwNAEIAAAABQAAAAExAQAAAAoxNzQ1MjE0MzcyAwAAAAI3OQIAAAAFMjE2NzEEAAAAATAHAAAACTcvMzEvMjAxOQgAAAAJMy8zMS8yMDE1CQAAAAEwcLOXOwwW1wgGtD2JDBbXCCxDSVEuVFNFOjQyMDQuSVFfSU1QVVRfT1BFUl9MRUFTRV9ERVBSLkZZMjAwOQEAAABHWA0AAwAAAAAAe5tJOwwW1wgSNE+JDBbXCB5DSVEuVFNFOjQyMDQuSVFfV0lQX0lOVi5GWTIwMTMBAAAAR1gNAAIAAAAFNDMwMzYBCAAAAAUAAAABMQEAAAAKMTYyNTQ1NzU2NQMAAAACNzkCAAAABDMyMTkEAAAAATAHAAAACTcvMzEvMjAxOQgAAAAJMy8zMS8yMDEzCQAAAAEwlb1EOwwW1wiW1VuJDBbXCCVDSVEuTllTRTpESEkuSVFfQ0FTSF9TVF9JTlZFU1QuRlkyMDE1AQAAAI2jAQACAAAABjEzNTQuOAEIAAAABQAAAAExAQAAAAoxODY2MTYyNDc1AwAAAAMxNjACAAAABDEwMDIEAAAAATAHAAAACTcvMzEvMjAxOQgAAAAJOS8zMC8yMDE1CQAAAAEwoAv/NwwW1wh1bvSJDBbXCBlDSVEuVFNFOjE5MTEuSVFfRlguRlkyMDE1AQAAAIFiDQACAAAABDExMDUBCAAAAAUAAAABMQEAAAAKMTc0NDk0NjI4MQMAAAACNzkCAAAA</t>
  </si>
  <si>
    <t>BDIxNDQEAAAAATAHAAAACTcvMzEvMjAxOQgAAAAJMy8zMS8yMDE1CQAAAAEwPfGDPQwW1wiWS/aIDBbXCCZDSVEuVFNFOjE4NzguSVFfQ0FTSF9DT05WRVJTSU9OLkZZMjAxNgEAAAC8cA0AAgAAAAkxOC41MDIzOTgBCAAAAAUAAAABMQEAAAAKMTc5OTI0MzQyOQMAAAACNzkCAAAABDQxODQEAAAAATAHAAAACTcvMzEvMjAxOQgAAAAJMy8zMS8yMDE2CQAAAAEwUCGsMwwW1wh9t6iQDBbXCCVDSVEuVFNFOjE5MTEuSVFfU1BFQ0lBTF9ESVZfQ0YuRlkyMDA4AQAAAIFiDQADAAAAAACIxmQ9DBbXCID84IgMFtcIL0NJUS5OWVNFOkxFTi5JUV9JTVBVVF9PUEVSX0xFQVNFX0lOVF9FWFAuRlkyMDEzAQAAACt4AAACAAAACTE4Ljk5NDc3OAEIAAAABQAAAAExAQAAAAoxNzczNTAyOTU2AwAAAAMxNjACAAAABTIxNjcyBAAAAAEwBwAAAAk3LzMxLzIwMTkIAAAACjExLzMwLzIwMTMJAAAAATDfLUs3DBbXCL+6EYoMFtcIJUNJUS5OWVNFOkxFTi5JUV9QUkVGX0RJVl9PVEhFUi5GWTIwMDkBAAAAK3gAAAIAAAAFMC4xOTcBCAAAAAUAAAABMQEAAAAKMTQ5MTcyODQ4NAMAAAADMTYwAgAAAAI5NwQAAAABMAcAAAAJNy8zMS8yMDE5CAAAAAoxMS8zMC8yMDA5CQAAAAEwjWHgNwwW1whm0gWKDBbXCCZDSVEuTFNFOkJERVYuSVFfQ0FTSF9BQ1FVSVJFX0NGLkZZMjAxMQEAAACiVg0AAgAAAAQtMS4xAQgAAAAFAAAAATEB</t>
  </si>
  <si>
    <t>AAAACjE1NzA5Mzg0MDIDAAAAAjU1AgAAAAQyMDU3BAAAAAEwBwAAAAk3LzMxLzIwMTkIAAAACTYvMzAvMjAxMQkAAAABMFG3xDUMFtcIETN5igwW1wghQ0lRLlRTRToxODA4LklRX0lOQ19FUVVJVFkuRlkyMDEzAQAAAIBWDQACAAAAAjczAQgAAAAFAAAAATEBAAAACjE2MjU0NTc2OTADAAAAAjc5AgAAAAI0NwQAAAABMAcAAAAJNy8zMS8yMDE5CAAAAAkzLzMxLzIwMTMJAAAAATCzdG45DBbXCFbuookMFtcIHkNJUS5UU0U6NDIwNC5JUV9JTkNfVEFYLkZZMjAxNgEAAABHWA0AAgAAAAUyMDIyMwEIAAAABQAAAAExAQAAAAoxNzk5MjQzMjU1AwAAAAI3OQIAAAACNzUEAAAAATAHAAAACTcvMzEvMjAxOQgAAAAJMy8zMS8yMDE2CQAAAAEwnAtFOwwW1whsfVWLDBbXCBxDSVEuVFNFOjg4MDIuSVFfTklfQ0YuRlkyMDEzAQAAAGFVDQACAAAABTU2NzQxAQgAAAAFAAAAATEBAAAACjE2MjU0NTc1MTQDAAAAAjc5AgAAAAQyMTUwBAAAAAEwBwAAAAk3LzMxLzIwMTkIAAAACTMvMzEvMjAxMwkAAAABMGyq8zgMFtcIp3nIiQwW1wghQ0lRLkxTRTpQU04uSVFfQVNTRVRfVFVSTlMuRlkyMDE4AQAAAJVgDQACAAAACDAuNzk0NTE1AQgAAAAFAAAAATEBAAAACjE5NTAxNTI1NTkDAAAAAjU1AgAAAAQ0MTc3BAAAAAEwBwAAAAk3LzMxLzIwMTkIAAAACjEyLzMxLzIwMTgJAAAAATDeyX4yDBbXCCgN/4oMFtcIHkNJUS5M</t>
  </si>
  <si>
    <t>U0U6UFNOLklRX1RSRUFTVVJZLkZZMjAxNQEAAACVYA0AAwAAAAAA7DjLNgwW1wgoKDyKDBbXCCdDSVEuTllTRTpMRU4uSVFfQ0hBTkdFX0lOVkVOVE9SWS5GWTIwMTIBAAAAK3gAAAIAAAAILTU2My4wNTEBCAAAAAUAAAABMQEAAAAKMTcxNjM2ODU0OQMAAAADMTYwAgAAAAQyMDk5BAAAAAEwBwAAAAk3LzMxLzIwMTkIAAAACjExLzMwLzIwMTIJAAAAATDfLUs3DBbXCPozEIoMFtcIG0NJUS5UU0U6ODgwMi5JUV9OUFBFLkZZMjAxMwEAAABhVQ0AAgAAAAczMjIzODM2AQgAAAAFAAAAATEBAAAACjE2MjU0NTc1MTQDAAAAAjc5AgAAAAQxMDA0BAAAAAEwBwAAAAk3LzMxLzIwMTkIAAAACTMvMzEvMjAxMwkAAAABMGaD8zgMFtcI0Y7HiQwW1wgmQ0lRLlRTRToxOTI4LklRX0NBU0hfQUNRVUlSRV9DRi5GWTIwMTMBAAAA31QNAAMAAAAAAK8pYDwMFtcI0A8UiQwW1wgkQ0lRLkxTRTpCREVWLklRX01BUktFVENBUC4yMDEwLzA2LzMwAQAAAKJWDQACAAAACTkxMS4yOTMwNwEGAAAABQAAAAExAQAAAAoxMzMwOTk2ODIyAwAAAAI1NQIAAAAGMTAwMDU0BAAAAAEwBwAAAAk2LzMwLzIwMTB/4pBaDBbXCPNqvZAMFtcIHUNJUS5UU0U6MTgwOC5JUV9HQV9FWFAuRlkyMDExAQAAAIBWDQADAAAAAAAFWBA6DBbXCK69nYkMFtcIH0NJUS5OWVNFOkRISS5JUV9FQlRfRVhDTC5GWTIwMTgBAAAAjaMBAAIAAAAGMjA2Mi4y</t>
  </si>
  <si>
    <t>AQgAAAAFAAAAATEBAAAACjE5MjI3MTM3MzMDAAAAAzE2MAIAAAABNAQAAAABMAcAAAAJNy8zMS8yMDE5CAAAAAk5LzMwLzIwMTgJAAAAATCt7N83DBbXCF6E/IkMFtcIJENJUS5UU0U6NDIwNC5JUV9JTVBBSVJNRU5UX0dXLkZZMjAxMQEAAABHWA0AAwAAAAAAc8JJOwwW1wh1YFSJDBbXCCFDSVEuVFNFOjQyMDQuSVFfTkVUX0NIQU5HRS5GWTIwMTUBAAAAR1gNAAIAAAAFMTE1MzIBCAAAAAUAAAABMQEAAAAKMTc0NTIxNDQwMQMAAAACNzkCAAAABDIwOTMEAAAAATAHAAAACTcvMzEvMjAxOQgAAAAJMy8zMS8yMDE1CQAAAAEwnAtFOwwW1wjSh2KJDBbXCCJDSVEuTFNFOlBTTi5JUV9HUk9TU19NQVJHSU4uRlkyMDA3AQAAAJVgDQACAAAABzI0LjQxNTQBCAAAAAUAAAABMQEAAAAJODEwMjM1MjY2AwAAAAI1NQIAAAAENDA3NAQAAAABMAcAAAAJNy8zMS8yMDE5CAAAAAoxMi8zMS8yMDA3CQAAAAEwe5PtMgwW1wjuDfiKDBbXCCBDSVEuTllTRTpESEkuSVFfRlVMTF9USU1FLkZZMjAxNQEAAACNowEAAgAAAAQ2MjMwAKAL/zcMFtcI0n/1iQwW1wgaQ0lRLlRTRToxOTExLklRX0NJUC5GWTIwMTMBAAAAgWINAAMAAAAAACmjgz0MFtcIWJjviAwW1wgsQ0lRLlRTRTo4ODAyLklRX0lNUFVUX09QRVJfTEVBU0VfREVQUi5GWTIwMTEBAAAAYVUNAAMAAAAAAO83FDkMFtcIDP/AiQwW1wgrQ0lRLlRTRTozMjkxLklR</t>
  </si>
  <si>
    <t>X05JX0FWQUlMX0VYQ0xfTUFSR0lOLkZZMjAxMgEAAABa8dwEAwAAAAAATZWsMwwW1wjprtOKDBbXCBlDSVEuVFNFOjE5MjguSVFfTkkuRlkyMDEzAQAAAN9UDQACAAAABTQ2NDU4AQgAAAAFAAAAATEBAAAACjE2MTQ5MDgzOTADAAAAAjc5AgAAAAIxNQQAAAABMAcAAAAJNy8zMS8yMDE5CAAAAAkxLzMxLzIwMTMJAAAAATCrAmA8DBbXCBXnS4sMFtcIIUNJUS5UU0U6NDIwNC5JUV9UT1RBTF9MSUFCLkZZMjAxMwEAAABHWA0AAgAAAAY0NjgzMzgBCAAAAAUAAAABMQEAAAAKMTYyNTQ1NzU2NQMAAAACNzkCAAAABDEyNzYEAAAAATAHAAAACTcvMzEvMjAxOQgAAAAJMy8zMS8yMDEzCQAAAAEwnpZEOwwW1wjGhluJDBbXCBxDSVEuVFNFOjMyOTEuSVFfTklfQ0YuRlkyMDEzAQAAAFrx3AQCAAAABTI1MzEyAQgAAAAFAAAAATEBAAAACjE2MTQ5MDg0MDIDAAAAAjc5AgAAAAQyMTUwBAAAAAEwBwAAAAk3LzMxLzIwMTkIAAAACTEvMzEvMjAxMwkAAAABMPr0JToMFtcI+UqAiQwW1wghQ0lRLk5ZU0U6TlZSLklRX0lOQ19FUVVJVFkuRlkyMDE0AQAAAOnIAgADAAAAAAA+Qb01DBbXCPm+W4oMFtcIHUNJUS4uSVFfTUlOT1JJVFlfSU5URVJFU1RfSVMuBQAAAAEAAAAIAAAAFChJbnZhbGlkIElkZW50aWZpZXIpvOtFZQwW1wi860VlDBbXCB5DSVEuVFNFOjE5MTEuSVFfUkFXX0lOVi5GWTIwMTEBAAAAgWINAAIAAAAE</t>
  </si>
  <si>
    <t>NDA0OQEIAAAABQAAAAExAQAAAAoxNDYxNjgwMjA0AwAAAAI3OQIAAAAEMzE3MQQAAAABMAcAAAAJNy8zMS8yMDE5CAAAAAkzLzMxLzIwMTEJAAAAATBLLoM9DBbXCASC6YgMFtcIGUNJUS5UU0U6ODgwMi5JUV9BUi5GWTIwMTgBAAAAYVUNAAIAAAAGNDEwMzc5AQgAAAAFAAAAATEBAAAACjE4OTUwMDI0NDUDAAAAAjc5AgAAAAQxMDIxBAAAAAEwBwAAAAk3LzMxLzIwMTkIAAAACTMvMzEvMjAxOAkAAAABMGph+DgMFtcINDfWiQwW1wgYQ0lRLkxTRTpQU04uSVFfRE8uRlkyMDEzAQAAAJVgDQADAAAAAADu68o2DBbXCL8iNYoMFtcIG0NJUS5OWVNFOkxFTi5JUV9DT0dTLkZZMjAwNwEAAAAreAAAAgAAAAg5NzQzLjk1OQEIAAAABQAAAAExAQAAAAoxMzE3MDY3NzY1AwAAAAMxNjACAAAAAjM0BAAAAAEwBwAAAAk3LzMxLzIwMTkIAAAACjExLzMwLzIwMDcJAAAAATB9FOA3DBbXCLlD/4kMFtcII0NJUS5UU0U6MTg3OC5JUV9FQklUQV9NQVJHSU4uRlkyMDE1AQAAALxwDQACAAAABTYuNzU3AQgAAAAFAAAAATEBAAAACjE3NDUyMTQzNzIDAAAAAjc5AgAAAAQ0NDE5BAAAAAEwBwAAAAk3LzMxLzIwMTkIAAAACTMvMzEvMjAxNQkAAAABMG/5qzMMFtcIl+bGigwW1wglQ0lRLk5ZU0U6TEVOLklRX0RBWVNfU0FMRVNfT1VULkZZMjAxMQEAAAAreAAAAgAAAAc0LjMyMzc5AQgAAAAFAAAAATEBAAAACjE2NTU1MTM0</t>
  </si>
  <si>
    <t>NTkDAAAAAzE2MAIAAAAENDA0MgQAAAABMAcAAAAJNy8zMS8yMDE5CAAAAAoxMS8zMC8yMDExCQAAAAEwuETtMgwW1wjSB/OKDBbXCCFDSVEuTllTRTpOVlIuSVFfQ09NTU9OX1JFUC5GWTIwMTABAAAA6cgCAAIAAAAILTQxNy4wNzkBCAAAAAUAAAABMQEAAAAKMTU4ODMxMTAxNQMAAAADMTYwAgAAAAQyMTY0BAAAAAEwBwAAAAk3LzMxLzIwMTkIAAAACjEyLzMxLzIwMTAJAAAAATCiCzc2DBbXCCD4UYoMFtcIKkNJUS5UU0U6ODgwMi5JUV9JTlRFUkVTVF9JTlZFU1RfSU5DLkZZMjAwOAEAAABhVQ0AAgAAAAQ2ODIzAQgAAAAFAAAAATEBAAAACjE0MTM0ODk0MzEDAAAAAjc5AgAAAAI2NQQAAAABMAcAAAAJNy8zMS8yMDE5CAAAAAkzLzMxLzIwMDgJAAAAATAJ6hM5DBbXCH9it4kMFtcIH0NJUS5UU0U6ODgwMi5JUV9UT1RBTF9DTC5GWTIwMTYBAAAAYVUNAAIAAAAGNjcwODc3AQgAAAAFAAAAATEBAAAACjE3OTg4OTUwMjEDAAAAAjc5AgAAAAQxMDA5BAAAAAEwBwAAAAk3LzMxLzIwMTkIAAAACTMvMzEvMjAxNgkAAAABMGnR8zgMFtcIb7DQiQwW1wgwQ0lRLlRTRTozMjkxLklRX1RPVEFMX09VVFNUQU5ESU5HX0JTX0RBVEUuRlkyMDExAQAAAFrx3AQCAAAACTI4LjU2MjE2MgEEAAAABQAAAAE1AQAAAAoxNDM2Mjc1NzY2AgAAAAUyNDE1MgYAAAABMFX0hDoMFtcIFwh6iQwW1wghQ0lRLlRTRToxOTExLklR</t>
  </si>
  <si>
    <t>X0lOQ19FUVVJVFkuRlkyMDEyAQAAAIFiDQACAAAABC0zMTQBCAAAAAUAAAABMQEAAAAKMTU1MzIzOTY2MgMAAAACNzkCAAAAAjQ3BAAAAAEwBwAAAAk3LzMxLzIwMTkIAAAACTMvMzEvMjAxMgkAAAABMEsugz0MFtcIlSk0iwwW1wgqQ0lRLlRTRToxOTExLklRX0NVUlJFTlRfUE9SVF9MRUFTRVMuRlkyMDE0AQAAAIFiDQACAAAABDE0NjgBCAAAAAUAAAABMQEAAAAKMTY4NDI5ODM5MQMAAAACNzkCAAAABDEwOTAEAAAAATAHAAAACTcvMzEvMjAxOQgAAAAJMy8zMS8yMDE0CQAAAAEwH8qDPQwW1wi24PGIDBbXCCZDSVEuTllTRTpESEkuSVFfQ0FTSF9BQ1FVSVJFX0NGLkZZMjAxMgEAAACNowEAAgAAAAUtOTYuNQEIAAAABQAAAAExAQAAAAoxNzA3NjYwMjUzAwAAAAMxNjACAAAABDIwNTcEAAAAATAHAAAACTcvMzEvMjAxOQgAAAAJOS8zMC8yMDEyCQAAAAEwyZb+NwwW1wj27uyJDBbXCDFDSVEuTllTRTpOVlIuSVFfQ0hBTkdFX05FVF9XT1JLSU5HX0NBUElUQUwuRlkyMDE0AQAAAOnIAgACAAAABzEzOS44MDkBCAAAAAUAAAABMQEAAAAKMTgyNzk2ODk4MwMAAAADMTYwAgAAAAQ0NDIxBAAAAAEwBwAAAAk3LzMxLzIwMTkIAAAACjEyLzMxLzIwMTQJAAAAATA6aL01DBbXCIWnXooMFtcIJkNJUS5OWVNFOk5WUi5JUV9JTlZFTlRPUllfVFVSTlMuRlkyMDE1AQAAAOnIAgACAAAACDQuMzkwOTk3AQgAAAAF</t>
  </si>
  <si>
    <t>AAAAATEBAAAACjE4NzQzNzYyNzcDAAAAAzE2MAIAAAAENDA4MgQAAAABMAcAAAAJNy8zMS8yMDE5CAAAAAoxMi8zMS8yMDE1CQAAAAEwzvB+MgwW1wjn/ASLDBbXCCRDSVEuTFNFOlBTTi5JUV9PVEhFUl9DQV9TVVBQTC5GWTIwMTgBAAAAlWANAAMAAAAAAKGXNjYMFtcIwGVEigwW1wglQ0lRLlRTRToxOTI4LklRX1NUX0RFQlRfSVNTVUVELkZZMjAxMQEAAADfVA0AAgAAAAIyNQEIAAAABQAAAAExAQAAAAoxNDUzODcxNDQyAwAAAAI3OQIAAAAEMjA0MwQAAAABMAcAAAAJNy8zMS8yMDE5CAAAAAkxLzMxLzIwMTEJAAAAATCu3F88DBbXCIcfDokMFtcIJUNJUS5OWVNFOk5WUi5JUV9TVF9ERUJUX1JFUEFJRC5GWTIwMTEBAAAA6cgCAAMAAAAAANduuzUMFtcIMdxUigwW1wgkQ0lRLlRTRTozMjkxLklRX0lNUEFJUk1FTlRfR1cuRlkyMDEwAQAAAFrx3AQDAAAAAABlpoQ6DBbXCE/XdIkMFtcIIUNJUS5UU0U6MzI5MS5JUV9DQVNIX0VRVUlWLkZZMjAxOQEAAABa8dwEAgAAAAYzNDQ1ODMBCAAAAAUAAAABMQEAAAAKMTk2OTk1MDAxNQMAAAACNzkCAAAABDEwOTYEAAAAATAHAAAACTcvMzEvMjAxOQgAAAAJMy8zMS8yMDE5CQAAAAEwV5UPOgwW1wgrRJGJDBbXCB9DSVEuVFNFOjE4NzguSVFfRUJJVF9JTlQuRlkyMDE1AQAAALxwDQACAAAACjEyOC45NjE5MTgBCAAAAAUAAAABMQEAAAAKMTc0NTIxNDM3MgMA</t>
  </si>
  <si>
    <t>AAACNzkCAAAABDQxODkEAAAAATAHAAAACTcvMzEvMjAxOQgAAAAJMy8zMS8yMDE1CQAAAAEwb/mrMwwW1wiBNMeKDBbXCCBDSVEuVFNFOjE5MTEuSVFfRElWX1NIQVJFLkZZMjAxNgEAAACBYg0AAgAAAAIyNAEIAAAABQAAAAExAQAAAAoxNzk4NTg3MTM3AwAAAAI3OQIAAAAEMzA1OAQAAAABMAcAAAAJNy8zMS8yMDE5CAAAAAkzLzMxLzIwMTYJAAAAATAVGIQ9DBbXCCM194gMFtcIJUNJUS5UU0U6ODgwMi5JUV9MVF9ERUJUX0VRVUlUWS5GWTIwMTgBAAAAYVUNAAIAAAAIMTExLjk2MzYBCAAAAAUAAAABMQEAAAAKMTg5NTAwMjQ0NQMAAAACNzkCAAAABDQwODUEAAAAATAHAAAACTcvMzEvMjAxOQgAAAAJMy8zMS8yMDE4CQAAAAEw6KNOMwwW1wiQxOeKDBbXCB1DSVEuVFNFOjE4NzguSVFfRUJJVERBLkZZMjAxNwEAAAC8cA0AAgAAAAYxMjgxMTUBCAAAAAUAAAABMQEAAAAKMTg0ODY3MzUwNAMAAAACNzkCAAAABDQwNTEEAAAAATAHAAAACTcvMzEvMjAxOQgAAAAJMy8zMS8yMDE3CQAAAAEwYNqXOwwW1wipkUKJDBbXCChDSVEuVFNFOjE4MDguSVFfUFJPVl9CQURfREVCVFNfQ0YuRlkyMDA4AQAAAIBWDQADAAAAAAAe4w86DBbXCHhilYkMFtcIJ0NJUS5UU0U6MTkyOC5JUV9DRk9fQ1VSUkVOVF9MSUFCLkZZMjAxMwEAAADfVA0AAgAAAAgwLjIwMDkxNwEIAAAABQAAAAExAQAAAAoxNjE0OTA4MzkwAwAA</t>
  </si>
  <si>
    <t>AAI3OQIAAAAENDE4NQQAAAABMAcAAAAJNy8zMS8yMDE5CAAAAAkxLzMxLzIwMTMJAAAAATDsQgk0DBbXCNY5vooMFtcIJENJUS5UU0U6MTg3OC5JUV9NQVJLRVRDQVAuMjAxOS8wMy8zMQEAAAC8cA0AAgAAAA0xMTQ2NDIyLjcyMjcxAQYAAAAFAAAAATEBAAAACjE5NDQ4ODUzNTMDAAAAAjc5AgAAAAYxMDAwNTQEAAAAATAHAAAACTMvMzEvMjAxOaxEPl0MFtcIMQReiwwW1wgiQ0lRLk5ZU0U6REhJLklRX1FVSUNLX1JBVElPLkZZMjAxNgEAAACNowEAAgAAAAgwLjc5ODAzNAEIAAAABQAAAAExAQAAAAoxOTIyNzEzMzk5AwAAAAMxNjACAAAABDQxMjEEAAAAATAHAAAACTcvMzEvMjAxOQgAAAAJOS8zMC8yMDE2CQAAAAEw3x7tMgwW1wijne6KDBbXCDFDSVEuTllTRTpESEkuSVFfQ0hBTkdFX05FVF9XT1JLSU5HX0NBUElUQUwuRlkyMDEzAQAAAI2jAQACAAAABjE4NTguNwEIAAAABQAAAAExAQAAAAoxNzY1NjQ0MDg4AwAAAAMxNjACAAAABDQ0MjEEAAAAATAHAAAACTcvMzEvMjAxOQgAAAAJOS8zMC8yMDEzCQAAAAEw0b3+NwwW1wisdfCJDBbXCB5DSVEuVFNFOjMyOTEuSVFfSU5DX1RBWC5GWTIwMTQBAAAAWvHcBAIAAAAMMTc4NzYuNTc0NDA4AQgAAAAFAAAAATEBAAAACjE2ODczNDI2MDIDAAAAAjc5AgAAAAI3NQQAAAABMAcAAAAJNy8zMS8yMDE5CAAAAAkzLzMxLzIwMTQJAAAAATD69CU6DBbXCOip</t>
  </si>
  <si>
    <t>gYkMFtcII0NJUS5UU0U6NDIwNC5JUV9FQklUQV9NQVJHSU4uRlkyMDE5AQAAAEdYDQACAAAABjguNjIyOQEIAAAABQAAAAExAQAAAAoxOTY5MTU0NjY4AwAAAAI3OQIAAAAENDQxOQQAAAABMAcAAAAJNy8zMS8yMDE5CAAAAAkzLzMxLzIwMTkJAAAAATBUbqwzDBbXCOCi0IoMFtcIJkNJUS5UU0U6ODgwMi5JUV9DVVNUT01fQkVUQS4yMDEyLzAzLzMxAQAAAGFVDQACAAAAEDEuMDIyMTQxMTg1MTMwMTcA2PNBXAwW1wjlLLeQDBbXCB1DSVEuVFNFOjE4NzguSVFfR0FfRVhQLkZZMjAxOAEAAAC8cA0AAwAAAAAAfSdJOwwW1wizw0WJDBbXCBpDSVEuTllTRTpESEkuSVFfRUJULkZZMjAwOAEAAACNowEAAgAAAActMjYzMS44AQgAAAAFAAAAATEBAAAACjE0MTEzMTIzNTADAAAAAzE2MAIAAAADMTM5BAAAAAEwBwAAAAk3LzMxLzIwMTkIAAAACTkvMzAvMjAwOAkAAAABMBzcZTgMFtcIBJzeiQwW1wgmQ0lRLlRTRToxOTI4LklRX0VYVFJBX0FDQ19JVEVNUy5GWTIwMDgBAAAA31QNAAMAAAAAAAV8uzwMFtcImCsDiQwW1wgqQ0lRLk5ZU0U6TlZSLklRX0NVUlJFTlRfUE9SVF9MRUFTRVMuRlkyMDE1AQAAAOnIAgADAAAAAAA6aL01DBbXCEEDYIoMFtcIJUNJUS5UU0U6MTkyOC5JUV9QUkVGX0RJVl9PVEhFUi5GWTIwMDgBAAAA31QNAAMAAAAAAAV8uzwMFtcIjlIDiQwW1wgiQ0lRLkxTRTpCREVWLklRX1NBTEVf</t>
  </si>
  <si>
    <t>UFBFX0NGLkZZMjAxMQEAAACiVg0AAwAAAAAAUbfENQwW1wgRM3mKDBbXCClDSVEuVFNFOjMyOTEuSVFfVE9UQUxfREVCVF9DQVBJVEFMLkZZMjAwOAEAAABa8dwEAgAAAAc3OC45NDYzAQgAAAAFAAAAATEBAAAACjEzODU1Mzk4MTIDAAAAAjc5AgAAAAQ0MTg2BAAAAAEwBwAAAAk3LzMxLzIwMTkIAAAACTEvMzEvMjAwOAkAAAABME2VrDMMFtcIm4zRigwW1wgoQ0lRLlRTRTo0MjA0LklRX1RPVEFMX0RFQlRfUkVQQUlELkZZMjAxOQEAAABHWA0AAgAAAAUtNTEzOAEIAAAABQAAAAExAQAAAAoxOTY5MTU0NjY4AwAAAAI3OQIAAAAEMjE2NgQAAAABMAcAAAAJNy8zMS8yMDE5CAAAAAkzLzMxLzIwMTkJAAAAATCFCoQ6DBbXCLIZbokMFtcIG0NJUS5UU0U6MTgwOC5JUV9DT0dTLkZZMjAxMgEAAACAVg0AAgAAAAY0NTEyNjQBCAAAAAUAAAABMQEAAAAKMTU1NDk1MDgxNAMAAAACNzkCAAAAAjM0BAAAAAEwBwAAAAk3LzMxLzIwMTkIAAAACTMvMzEvMjAxMgkAAAABMAVYEDoMFtcIf+KfiQwW1wgrQ0lRLlRTRToxOTExLklRX1JFVFVSTl9DT01NT05fRVFVSVRZLkZZMjAxMQEAAACBYg0AAgAAAAYzLjE3OTkBCAAAAAUAAAABMQEAAAAKMTQ2MTY4MDIwNAMAAAACNzkCAAAABTMzMzIwBAAAAAEwBwAAAAk3LzMxLzIwMTkIAAAACTMvMzEvMjAxMQkAAAABMKnOCDQMFtcI8Xu0igwW1wgjQ0lRLk5ZU0U6REhJLklR</t>
  </si>
  <si>
    <t>X1BFX0VYQ0wuLjIwMDkvMDMvMzEBAAAAjaMBAAMAAAACTk0BBwAAAAUAAAABMQEAAAAJNzg4NzAwMzEzAwAAAAEwAgAAAAYxMDAwMjcEAAAAATAHAAAACTMvMzEvMjAwOQgAAAAJMy8zMS8yMDA5pum7XAwW1wghY4mLDBbXCCpDSVEuVFNFOjE5MjguSVFfT1RIRVJfVU5VU1VBTF9TVVBQTC5GWTIwMTABAAAA31QNAAIAAAAELTY3MQEIAAAABQAAAAExAQAAAAoxMzU4NTQ1OTY1AwAAAAI3OQIAAAACODcEAAAAATAHAAAACTcvMzEvMjAxOQgAAAAJMS8zMS8yMDEwCQAAAAEw1Mi7PAwW1wj0GQmJDBbXCChDSVEuTllTRTpMRU4uSVFfTUFSS0VUQ0FQLjIwMTkvMDMvMzEuSlBZAQAAACt4AAACAAAADjE3MTkwODkuNjg2MzY1AQYAAAAFAAAAATEBAAAACjE5NTEzMzkxNjMDAAAAAjc5AgAAAAYxMDAwNTQEAAAAATAHAAAACTMvMzEvMjAxOYKhG1wMFtcILVgbnwwW1wglQ0lRLkxTRTpCREVWLklRX1NQRUNJQUxfRElWX0NGLkZZMjAxMgEAAACiVg0AAwAAAAAAAJg2NQwW1wjbaHyKDBbXCB5DSVEuVFNFOjE5MTEuSVFfSU5DX1RBWC5GWTIwMTkBAAAAgWINAAIAAAAFMTYxOTIBCAAAAAUAAAABMQEAAAAKMTk2OTMwNDMzOAMAAAACNzkCAAAAAjc1BAAAAAEwBwAAAAk3LzMxLzIwMTkIAAAACTMvMzEvMjAxOQkAAAABMAxVuzwMFtcI4gI0iwwW1wgiQ0lRLkxTRTpQU04uSVFfR1JPU1NfTUFSR0lOLkZZMjAxNwEA</t>
  </si>
  <si>
    <t>AACVYA0AAgAAAAcyOS43ODc2AQgAAAAFAAAAATEBAAAACjE5NTAxNTI1NTMDAAAAAjU1AgAAAAQ0MDc0BAAAAAEwBwAAAAk3LzMxLzIwMTkIAAAACjEyLzMxLzIwMTcJAAAAATDdo34yDBbXCDpL/ooMFtcIJENJUS5MU0U6UFNOLklRX1NUX0RFQlRfUkVQQUlELkZZMjAxMwEAAACVYA0AAwAAAAAA7uvKNgwW1wgORzeKDBbXCBtDSVEuVFNFOjE5MTEuSVFfTlBQRS5GWTIwMDkBAAAAgWINAAIAAAAFODgxNDYBCAAAAAUAAAABMQEAAAAKMTM4NzE4MzY1NAMAAAACNzkCAAAABDEwMDQEAAAAATAHAAAACTcvMzEvMjAxOQgAAAAJMy8zMS8yMDA5CQAAAAEwgO1kPQwW1wj3geKIDBbXCBpDSVEuTllTRTpESEkuSVFfUkVWLkZZMjAwOAEAAACNowEAAgAAAAY2NTE4LjYBCAAAAAUAAAABMQEAAAAKMTQxMTMxMjM1MAMAAAADMTYwAgAAAAMxMTIEAAAAATAHAAAACTcvMzEvMjAxOQgAAAAJOS8zMC8yMDA4CQAAAAEwHNxlOAwW1wi8S96JDBbXCCtDSVEuTllTRTpOVlIuSVFfTUlOT1JJVFlfSU5URVJFU1RfSVMuRlkyMDE3AQAAAOnIAgADAAAAAAAitr01DBbXCLFdZYoMFtcIHENJUS5UU0U6NDIwNC5JUV9EQV9DRi5GWTIwMTcBAAAAR1gNAAIAAAAFMzY5NjEBCAAAAAUAAAABMQEAAAAKMTg0ODY3MzE4NAMAAAACNzkCAAAABDIxNjAEAAAAATAHAAAACTcvMzEvMjAxOQgAAAAJMy8zMS8yMDE3CQAAAAEwsTFFOwwW</t>
  </si>
  <si>
    <t>1wictWeJDBbXCDBDSVEuTllTRTpMRU4uSVFfVE9UQUxfT1VUU1RBTkRJTkdfQlNfREFURS5GWTIwMTIBAAAAK3gAAAIAAAAKMTk1LjM3ODQ3OQEEAAAABQAAAAE1AQAAAAoxNzE2MzY4NTQ5AgAAAAUyNDE1MgYAAAABMN8tSzcMFtcICb4PigwW1wggQ0lRLkxTRTpQU04uSVFfU0dBX01BUkdJTi5GWTIwMTEBAAAAlWANAAIAAAAGNS40MjY3AQgAAAAFAAAAATEBAAAACjE2MTIyMDA4NjgDAAAAAjU1AgAAAAQ0Mzc1BAAAAAEwBwAAAAk3LzMxLzIwMTkIAAAACjEyLzMxLzIwMTEJAAAAATByuu0yDBbXCGV8+ooMFtcIJ0NJUS5OWVNFOk5WUi5JUV9FQklUREFfQ0FQRVhfSU5ULkZZMjAwOQEAAADpyAIAAgAAAAkzMC4yODc4NTcBCAAAAAUAAAABMQEAAAAKMTUyMzE3MDAwMgMAAAADMTYwAgAAAAQ0MTkxBAAAAAEwBwAAAAk3LzMxLzIwMTkIAAAACjEyLzMxLzIwMDkJAAAAATDeyX4yDBbXCLF8AYsMFtcIFUNJUS4wLklRX0JFVEFfMVlSLiNOQQUAAAAAAAAACAAAAA4oSW52YWxpZCBEYXRlKT3/rzQMFtcIDBOwigwW1wglQ0lRLlRTRTo0MjA0LklRX0dBSU5fSU5WRVNUX0NGLkZZMjAxNAEAAABHWA0AAwAAAAAAiuREOwwW1wi54F6JDBbXCC1DSVEuTFNFOkJERVYuSVFfQ0FTSF9DT05WRVJTSU9OLkZZMjAxMC4uLi5KUFkBAAAAolYNAAIAAAAKNjE2LjMxMjM1NQEIAAAABQAAAAExAQAAAAoxNDgwMTA5OTc4</t>
  </si>
  <si>
    <t>AwAAAAI1NQIAAAAENDE4NAQAAAABMAcAAAAJNy8zMS8yMDE5CAAAAAk2LzMwLzIwMTAJAAAAATB1kwwyDBbXCLX9IIsMFtcIIENJUS5UU0U6MTkxMS5JUV9TR0FfU1VQUEwuRlkyMDE1AQAAAIFiDQACAAAABjEzMzM1NgEIAAAABQAAAAExAQAAAAoxNzQ0OTQ2MjgxAwAAAAI3OQIAAAADMTAyBAAAAAEwBwAAAAk3LzMxLzIwMTkIAAAACTMvMzEvMjAxNQkAAAABMB/Kgz0MFtcIFrXziAwW1wgjQ0lRLlRTRToxOTI4LklRX1BFX0VYQ0wuLjIwMDMvMDMvMzEBAAAA31QNAAIAAAAJMTkuMDIyOTYyAQcAAAAFAAAAATEBAAAACjE0MjE1MjAwNTQDAAAAATACAAAABjEwMDAyNwQAAAABMAcAAAAJMy8zMS8yMDAzCAAAAAkzLzMxLzIwMDN0N7xcDBbXCO/MjYsMFtcIIENJUS5UU0U6MTg3OC5JUV9ESVZFU1RfQ0YuRlkyMDE0AQAAALxwDQADAAAAAACEjJc7DBbXCIiRO4kMFtcIIENJUS5UU0U6MTgwOC5JUV9NQUNISU5FUlkuRlkyMDE3AQAAAIBWDQADAAAAAAA16245DBbXCLY1sIkMFtcIKkNJUS5UU0U6MTg3OC5JUV9JTkNfVEFYX1BBWV9DVVJSRU5ULkZZMjAwOQEAAAC8cA0AAgAAAAUyNTM3NgEIAAAABQAAAAExAQAAAAoxMzgxNTgyNzcyAwAAAAI3OQIAAAAEMTA5NAQAAAABMAcAAAAJNy8zMS8yMDE5CAAAAAkzLzMxLzIwMDkJAAAAATDhv1s8DBbXCEudK4kMFtcIHENJUS5UU0U6MTkxMS5JUV9DQVBFWC5G</t>
  </si>
  <si>
    <t>WTIwMTkBAAAAgWINAAIAAAAGLTIwMjA0AQgAAAAFAAAAATEBAAAACjE5NjkzMDQzMzgDAAAAAjc5AgAAAAQyMDIxBAAAAAEwBwAAAAk3LzMxLzIwMTkIAAAACTMvMzEvMjAxOQkAAAABMAxVuzwMFtcIZUYqiwwW1wglQ0lRLk5ZU0U6TlZSLklRX1NQRUNJQUxfRElWX0NGLkZZMjAxMgEAAADpyAIAAwAAAAAASRq9NQwW1wh8NViKDBbXCChDSVEuVFNFOjQyMDQuSVFfRklYRURfQVNTRVRfVFVSTlMuRlkyMDA4AQAAAEdYDQACAAAACDMuOTIxMzQ5AQgAAAAFAAAAATEBAAAACjEwNjExOTY3MjUDAAAAAjc5AgAAAAQ0MDY2BAAAAAEwBwAAAAk3LzMxLzIwMTkIAAAACTMvMzEvMjAwOAkAAAABMFAhrDMMFtcIxPHJigwW1wglQ0lRLk5ZU0U6TEVOLklRX0dBSU5fQVNTRVRTX0NGLkZZMjAxMAEAAAAreAAAAwAAAAAAZIngNwwW1whPQQqKDBbXCClDSVEuTllTRTpOVlIuSVFfQVNTRVRfV1JJVEVET1dOX0NGLkZZMjAxNwEAAADpyAIAAwAAAAAAIra9NQwW1whuCmeKDBbXCDRDSVEuVFNFOjE4MDguSVFfVE9UQUxfT1VUU1RBTkRJTkdfRklMSU5HX0RBVEUuRlkyMDExAQAAAIBWDQACAAAACjMwMC42MzUxMzUBBAAAAAUAAAABNQEAAAAKMTQ2MTY4MDEwNwIAAAAFMjQxNTMGAAAAATAFWBA6DBbXCAODnokMFtcIFENJUS4wLklRX0RBX1NVUFBMLkZZBQAAAAAAAAAIAAAAFShJbnZhbGlkIFRpbWUgUGVyaW9kKT3/</t>
  </si>
  <si>
    <t>rzQMFtcI0lqyigwW1wgZQ0lRLlRTRTo4ODAyLklRX0dXLkZZMjAxMAEAAABhVQ0AAwAAAAAA7zcUOQwW1wizZ76JDBbXCB9DSVEuVFNFOjMyOTEuSVFfREFfU1VQUEwuRlkyMDA5AQAAAFrx3AQCAAAABjU5LjQ3MwEIAAAABQAAAAExAQAAAAoxMzg1NTM5OTU2AwAAAAI3OQIAAAACNDEEAAAAATAHAAAACTcvMzEvMjAxOQgAAAAJMS8zMS8yMDA5CQAAAAEwbleEOgwW1wigmXGJDBbXCCxDSVEuTFNFOlBTTi5JUV9ERUZfVEFYX0FTU0VUU19DVVJSRU5ULkZZMjAwNwEAAACVYA0AAwAAAAAAfUfkNgwW1wiXbyOKDBbXCCJDSVEuTFNFOlBTTi5JUV9QRV9FWENMLi4yMDE4LzAzLzMxAQAAAJVgDQACAAAACTEwLjQwNzIzOQEHAAAABQAAAAExAQAAAAoxODc5MTAyMTcwAwAAAAEwAgAAAAYxMDAwMjcEAAAAATAHAAAACTMvMjkvMjAxOAgAAAAJMy8yOS8yMDE4pum7XAwW1wimK4GLDBbXCDNDSVEuTFNFOlBTTi5JUV9UT1RBTF9PVVRTVEFORElOR19GSUxJTkdfREFURS5GWTIwMTYBAAAAlWANAAIAAAAKMzA4LjQwMDQ2NwEEAAAABQAAAAE1AQAAAAoxODc5MTAxNTM0AgAAAAUyNDE1MwYAAAABMNRfyzYMFtcIgw8/igwW1wglQ0lRLkxTRTpQU04uSVFfQ0FTSF9BQ1FVSVJFX0NGLkZZMjAxNQEAAACVYA0AAwAAAAAA7DjLNgwW1wgXxDyKDBbXCCRDSVEuVFNFOjE4MDguSVFfQ09NTU9OX0RJVl9DRi5GWTIwMTEB</t>
  </si>
  <si>
    <t>AAAAgFYNAAMAAAAAAAVYEDoMFtcI2WufiQwW1wg5Q0lRLk5ZU0U6REhJLklRX0NVU1RPTV9CRVRBLi0xMDRXLjIwMTYvMDkvMzAuLl5OMjI1LkpQWS5IAQAAAI2jAQACAAAAETAuOTk1NjcxMTQ2NTI1MzYxANjzQVwMFtcIPrO4kAwW1wgfQ0lRLlRTRToxOTExLklRX0VCSVRfSU5ULkZZMjAxMAEAAACBYg0AAgAAAAg4Ljc0Nzg0OAEIAAAABQAAAAExAQAAAAoxMzg3MTg0MTkxAwAAAAI3OQIAAAAENDE4OQQAAAABMAcAAAAJNy8zMS8yMDE5CAAAAAkzLzMxLzIwMTAJAAAAATCpzgg0DBbXCJZUtIoMFtcIIUNJUS5MU0U6UFNOLklRX09USEVSX0lOVEFOLkZZMjAxMAEAAACVYA0AAgAAAAQ2MC41AQgAAAAFAAAAATEBAAAACjE1Mjk4OTcwOTkDAAAAAjU1AgAAAAQxMDQwBAAAAAEwBwAAAAk3LzMxLzIwMTkIAAAACjEyLzMxLzIwMTAJAAAAATBqleQ2DBbXCPOhLIoMFtcIJ0NJUS5UU0U6MTgwOC5JUV9FQklUREFfQ0FQRVhfSU5ULkZZMjAxMgEAAACAVg0AAgAAAAg1LjkzOTIzMwEIAAAABQAAAAExAQAAAAoxNTU0OTUwODE0AwAAAAI3OQIAAAAENDE5MQQAAAABMAcAAAAJNy8zMS8yMDE5CAAAAAkzLzMxLzIwMTIJAAAAATDrVE4zDBbXCOhb3IoMFtcILkNJUS5UU0U6MTkyOC5JUV9PVEhFUl9GSU5BTkNFX0FDVF9TVVBQTC5GWTIwMTMBAAAA31QNAAIAAAAFLTE1ODYBCAAAAAUAAAABMQEAAAAKMTYxNDkw</t>
  </si>
  <si>
    <t>ODM5MAMAAAACNzkCAAAABDIwNTAEAAAAATAHAAAACTcvMzEvMjAxOQgAAAAJMS8zMS8yMDEzCQAAAAEwrylgPAwW1wjoXRSJDBbXCCNDSVEuTllTRTpMRU4uSVFfRElMVVRfV0VJR0hULkZZMjAxMAEAAAAreAAAAgAAAAkxOTIuNjM0MTQAZIngNwwW1wjBuAiKDBbXCCpDSVEuTllTRTpESEkuSVFfSU5URVJFU1RfSU5WRVNUX0lOQy5GWTIwMDQBAAAAjaMBAAIAAAADMi4yAQgAAAAFAAAAATEBAAAACTMxMzMxMjMzMgMAAAADMTYwAgAAAAI2NQQAAAABMAcAAAAJNy8zMS8yMDE5CAAAAAk5LzMwLzIwMDQJAAAAATAQphQxDBbXCCtLRIsMFtcIKUNJUS5UU0U6ODgwMi5JUV9EQVlTX0lOVkVOVE9SWV9PVVQuRlkyMDA5AQAAAGFVDQACAAAACTI5OC42NDAwOAEIAAAABQAAAAExAQAAAAoxMzgyNzYzNTY1AwAAAAI3OQIAAAAENDAzNQQAAAABMAcAAAAJNy8zMS8yMDE5CAAAAAkzLzMxLzIwMDkJAAAAATBbfU4zDBbXCPz84YoMFtcILkNJUS5UU0U6MTkxMS5JUV9PVEhFUl9GSU5BTkNFX0FDVF9TVVBQTC5GWTIwMDgBAAAAgWINAAIAAAAELTEyNQEIAAAABQAAAAExAQAAAAoxMDYxMTk1ODA1AwAAAAI3OQIAAAAEMjA1MAQAAAABMAcAAAAJNy8zMS8yMDE5CAAAAAkzLzMxLzIwMDgJAAAAATCIxmQ9DBbXCKwj4YgMFtcII0NJUS5OWVNFOkxFTi5JUV9QRV9FWENMLi4yMDEzLzAzLzMxAQAAACt4AAACAAAACTEy</t>
  </si>
  <si>
    <t>LjczMDE0OQEHAAAABQAAAAExAQAAAAoxNTk0MjExNDYzAwAAAAEwAgAAAAYxMDAwMjcEAAAAATAHAAAACTMvMjgvMjAxMwgAAAAJMy8yOC8yMDEzpum7XAwW1wg24oWLDBbXCCVDSVEuTllTRTpMRU4uSVFfR0FJTl9JTlZFU1RfQ0YuRlkyMDE2AQAAACt4AAADAAAAAAAafEs3DBbXCJHLG4oMFtcIIUNJUS5UU0U6MzI5MS5JUV9OSV9DT01QQU5ZLkZZMjAxNgEAAABa8dwEAgAAAAU2NDk5NAEIAAAABQAAAAExAQAAAAoxNzk4ODA5MTE2AwAAAAI3OQIAAAAFNDE1NzEEAAAAATAHAAAACTcvMzEvMjAxOQgAAAAJMy8zMS8yMDE2CQAAAAEw2UImOgwW1wiI+4eJDBbXCB5DSVEuTFNFOlBTTi5JUV9FQlRfRVhDTC5GWTIwMTUBAAAAlWANAAIAAAAFNjIzLjYBCAAAAAUAAAABMQEAAAAKMTgzMjYzMTM4MQMAAAACNTUCAAAAATQEAAAAATAHAAAACTcvMzEvMjAxOQgAAAAKMTIvMzEvMjAxNQkAAAABMOw4yzYMFtcI1ck6igwW1wgsQ0lRLkxTRTpCREVWLklRX0lNUFVUX09QRVJfTEVBU0VfREVQUi5GWTIwMTcBAAAAolYNAAIAAAALLTEzMS43NTg0MzQBCAAAAAUAAAABMQEAAAAKMTkwNzQzODM3OQMAAAACNTUCAAAABTIxNjczBAAAAAEwBwAAAAk3LzMxLzIwMTkIAAAACTYvMzAvMjAxNwkAAAABMK4MNzUMFtcIUi6KigwW1wgjQ0lRLk5ZU0U6REhJLklRX0lOVEVSRVNUX0VYUC5GWTIwMTMBAAAAjaMBAAIAAAAE</t>
  </si>
  <si>
    <t>LTUuMQEIAAAABQAAAAExAQAAAAoxNzY1NjQ0MDg4AwAAAAMxNjACAAAAAjgyBAAAAAEwBwAAAAk3LzMxLzIwMTkIAAAACTkvMzAvMjAxMwkAAAABMMmW/jcMFtcIgrtGiwwW1wgiQ0lRLlRTRTo4ODAyLklRX0NBU0hfSU5WRVNULkZZMjAxMgEAAABhVQ0AAgAAAActMjcyMDA5AQgAAAAFAAAAATEBAAAACjE1NTU3MDQ1NjMDAAAAAjc5AgAAAAQyMDA1BAAAAAEwBwAAAAk3LzMxLzIwMTkIAAAACTMvMzEvMjAxMgkAAAABMGaD8zgMFtcIX+DFiQwW1wgrQ0lRLk5ZU0U6REhJLklRX1JFVFVSTl9DT01NT05fRVFVSVRZLkZZMjAwNwEAAACNowEAAgAAAAgtMTEuODM1NwEIAAAABQAAAAExAQAAAAoxMjU5MDc3MTM2AwAAAAMxNjACAAAABTMzMzIwBAAAAAEwBwAAAAk3LzMxLzIwMTkIAAAACTkvMzAvMjAwNwkAAAABMOijTjMMFtcIIa/oigwW1wglQ0lRLkxTRTpCREVWLklRX1NUX0RFQlRfSVNTVUVELkZZMjAxMAEAAACiVg0AAwAAAAAAUbfENQwW1wjgdHaKDBbXCCJDSVEuVFNFOjE5MTEuSVFfUVVJQ0tfUkFUSU8uRlkyMDEzAQAAAIFiDQACAAAACDAuODY4MTQ0AQgAAAAFAAAAATEBAAAACjE2MjM4MzQxNDIDAAAAAjc5AgAAAAQ0MTIxBAAAAAEwBwAAAAk3LzMxLzIwMTkIAAAACTMvMzEvMjAxMwkAAAABMAv1CDQMFtcIak+2igwW1wgmQ0lRLlRTRToxOTExLklRX0lOVkVTVF9MT0FOU19DRi5GWTIwMTIB</t>
  </si>
  <si>
    <t>AAAAgWINAAIAAAAFLTM0NTUBCAAAAAUAAAABMQEAAAAKMTU1MzIzOTY2MgMAAAACNzkCAAAABDIwMzIEAAAAATAHAAAACTcvMzEvMjAxOQgAAAAJMy8zMS8yMDEyCQAAAAEwRVWDPQwW1wgGKe2IDBbXCCZDSVEuTFNFOkJERVYuSVFfTFRfREVCVF9DQVBJVEFMLkZZMjAxNAEAAACiVg0AAgAAAAY1LjExNTYBCAAAAAUAAAABMQEAAAAKMTc1OTgzNzk2MQMAAAACNTUCAAAABDQxODcEAAAAATAHAAAACTcvMzEvMjAxOQgAAAAJNi8zMC8yMDE0CQAAAAEwvD5/MgwW1wiGwAyLDBbXCBpDSVEuVFNFOjQyMDQuSVFfQ0lQLkZZMjAwOQEAAABHWA0AAgAAAAUxMTYzMAEIAAAABQAAAAExAQAAAAoxMzg3OTg2NTM5AwAAAAI3OQIAAAAEMzAzMwQAAAABMAcAAAAJNy8zMS8yMDE5CAAAAAkzLzMxLzIwMDkJAAAAATB7m0k7DBbXCOMcUIkMFtcIGUNJUS5UU0U6MTkyOC5JUV9BUC5GWTIwMTIBAAAA31QNAAIAAAAGMTM4NTM3AQgAAAAFAAAAATEBAAAACjE1NDc0ODIyODcDAAAAAjc5AgAAAAQxMDE4BAAAAAEwBwAAAAk3LzMxLzIwMTkIAAAACTEvMzEvMjAxMgkAAAABMKsCYDwMFtcIQPQPiQwW1wgoQ0lRLlRTRTo0MjA0LklRX0RFRl9UQVhfQVNTRVRTX0xULkZZMjAxOQEAAABHWA0AAgAAAAUxMjc5NwEIAAAABQAAAAExAQAAAAoxOTY5MTU0NjY4AwAAAAI3OQIAAAAEMTAyNgQAAAABMAcAAAAJNy8zMS8yMDE5CAAA</t>
  </si>
  <si>
    <t>AAkzLzMxLzIwMTkJAAAAATCFCoQ6DBbXCCPibIkMFtcII0NJUS5OWVNFOkRISS5JUV9PVEhFUl9FUVVJVFkuRlkyMDE3AQAAAI2jAQADAAAAAACt7N83DBbXCE/9+okMFtcIJ0NJUS5UU0U6NDIwNC5JUV9DSEFOR0VfSU5WRU5UT1JZLkZZMjAxOAEAAABHWA0AAgAAAAYtMTE3ODcBCAAAAAUAAAABMQEAAAAKMTg5NTAwMjA3NQMAAAACNzkCAAAABDIwOTkEAAAAATAHAAAACTcvMzEvMjAxOQgAAAAJMy8zMS8yMDE4CQAAAAEwkuODOgwW1why52qJDBbXCCVDSVEuVFNFOjE5MjguSVFfR0FJTl9JTlZFU1RfQ0YuRlkyMDEzAQAAAN9UDQACAAAABDE1MzgBCAAAAAUAAAABMQEAAAAKMTYxNDkwODM5MAMAAAACNzkCAAAABDIwOTAEAAAAATAHAAAACTcvMzEvMjAxOQgAAAAJMS8zMS8yMDEzCQAAAAEwrylgPAwW1wgpwhOJDBbXCCdDSVEuTllTRTpESEkuSVFfTUFSS0VUQ0FQLjIwMDEvMy8zMS5KUFkBAAAAjaMBAAIAAAANMjAwMjU3LjAwMTU0NgEGAAAABQAAAAExAQAAAAkzMTMzMTE5NzADAAAAAjc5AgAAAAYxMDAwNTQEAAAAATAHAAAACTMvMzEvMjAwMZB6G1wMFtcIVQoinwwW1wgoQ0lRLlRTRTo0MjA0LklRX1RPVEFMX0RFQlRfRVFVSVRZLkZZMjAxNwEAAABHWA0AAgAAAAY3LjY2NDcBCAAAAAUAAAABMQEAAAAKMTg0ODY3MzE4NAMAAAACNzkCAAAABDQwMzQEAAAAATAHAAAACTcvMzEvMjAxOQgAAAAJ</t>
  </si>
  <si>
    <t>My8zMS8yMDE3CQAAAAEwVG6sMwwW1wj6uc+KDBbXCBlDSVEuVFNFOjE4MDguSVFfRlguRlkyMDA4AQAAAIBWDQACAAAABC00ODABCAAAAAUAAAABMQEAAAAKMTA2Mjc0MzI0OQMAAAACNzkCAAAABDIxNDQEAAAAATAHAAAACTcvMzEvMjAxOQgAAAAJMy8zMS8yMDA4CQAAAAEwHQoQOgwW1wjk+5WJDBbXCCNDSVEuTFNFOlBTTi5JUV9TQUxFX0lOVEFOX0NGLkZZMjAwOAEAAACVYA0AAwAAAAAA2G7kNgwW1whqwyeKDBbXCCRDSVEuVFNFOjQyMDQuSVFfTUFSS0VUQ0FQLjIwMDMvMDMvMzEBAAAAR1gNAAIAAAALMTUxMDYyLjAzOTgBBgAAAAUAAAABMQEAAAAKMTQyMTU0MzMzMgMAAAACNzkCAAAABjEwMDA1NAQAAAABMAcAAAAJMy8zMS8yMDAzh7k+XQwW1whxQXKLDBbXCCFDSVEuVFNFOjg4MDIuSVFfT1RIRVJfT1BFUi5GWTIwMTUBAAAAYVUNAAMAAAAAAGyq8zgMFtcIa0fMiQwW1wgcQ0lRLkxTRTpCREVWLklRX0VCSVRBLkZZMjAwOAEAAACiVg0AAgAAAAU1NDkuMwEIAAAABQAAAAExAQAAAAoxMTYwOTk1MDUzAwAAAAI1NQIAAAAGMTAwNjg5BAAAAAEwBwAAAAk3LzMxLzIwMTkIAAAACTYvMzAvMjAwOAkAAAABMFVpxDUMFtcIZ9RuigwW1wgcQ0lRLkxTRTpQU04uSVFfUkRfRVhQLkZZMjAwOQEAAACVYA0AAwAAAAAAapXkNgwW1wg4XyiKDBbXCB9DSVEuVFNFOjE5MTEuSVFfRUJUX0VYQ0wuRlkyMDE2</t>
  </si>
  <si>
    <t>AQAAAIFiDQACAAAABTMwNTA2AQgAAAAFAAAAATEBAAAACjE3OTg1ODcxMzcDAAAAAjc5AgAAAAE0BAAAAAEwBwAAAAk3LzMxLzIwMTkIAAAACTMvMzEvMjAxNgkAAAABMD3xgz0MFtcIZ8D2iAwW1wgeQ0lRLlRTRTo4ODAyLklRX0xUX0RFQlQuRlkyMDA5AQAAAGFVDQACAAAABzE0MjUxMjkBCAAAAAUAAAABMQEAAAAKMTM4Mjc2MzU2NQMAAAACNzkCAAAABDEwNDkEAAAAATAHAAAACTcvMzEvMjAxOQgAAAAJMy8zMS8yMDA5CQAAAAEwDxAUOQwW1wgmpruJDBbXCClDSVEuTllTRTpESEkuSVFfREVCVF9FUVVJVl9ORVRfUEJPLkZZMjAxOAEAAACNowEAAgAAAAQzNS40AQgAAAAFAAAAATEBAAAACjE5MjI3MTM3MzMDAAAAAzE2MAIAAAAFMjE2NzkEAAAAATAHAAAACTcvMzEvMjAxOQgAAAAJOS8zMC8yMDE4CQAAAAEwrezfNwwW1wgBC/6JDBbXCBpDSVEuVFNFOjE5MTEuSVFfVE9UQUxfUkVWLgEAAACBYg0AAgAAAAcxMjk0NjI4AQgAAAAFAAAAATEBAAAACjE5NzI4NzAyMDYDAAAAAjc5AgAAAAIyOAQAAAABMAcAAAAJNy8zMS8yMDE5CAAAAAk2LzMwLzIwMTkJAAAAATAkQAWODBbXCCRABY4MFtcIJUNJUS5UU0U6MzI5MS5JUV9CQVNJQ19FUFNfSU5DTC5GWTIwMTEBAAAAWvHcBAIAAAAKNDg2LjEyNjg4MQEIAAAABQAAAAExAQAAAAoxNDM2Mjc1NzY2AwAAAAI3OQIAAAABOQQAAAABMAcAAAAJNy8zMS8y</t>
  </si>
  <si>
    <t>MDE5CAAAAAkxLzMxLzIwMTEJAAAAATBdzIQ6DBbXCGzQeIkMFtcIH0NJUS5MU0U6UFNOLklRX1BBUlRfVElNRS5GWTIwMTEBAAAAlWANAAMAAAAAAFDj5DYMFtcIWEkwigwW1wguQ0lRLkxTRTpQU04uSVFfSU1QVVRfT1BFUl9MRUFTRV9JTlRfRVhQLkZZMjAxMwEAAACVYA0AAwAAAAAA7uvKNgwW1wizlzWKDBbXCCJDSVEuVFNFOjQyMDQuSVFfQVNTRVRfVFVSTlMuRlkyMDA4AQAAAEdYDQACAAAABzEuMTUzNjMBCAAAAAUAAAABMQEAAAAKMTA2MTE5NjcyNQMAAAACNzkCAAAABDQxNzcEAAAAATAHAAAACTcvMzEvMjAxOQgAAAAJMy8zMS8yMDA4CQAAAAEwUCGsMwwW1wjE8cmKDBbXCCJDSVEuVFNFOjg4MDIuSVFfUVVJQ0tfUkFUSU8uRlkyMDE5AQAAAGFVDQACAAAACDAuOTE5MzA5AQgAAAAFAAAAATEBAAAACjE5NzAwNTEzNzgDAAAAAjc5AgAAAAQ0MTIxBAAAAAEwBwAAAAk3LzMxLzIwMTkIAAAACTMvMzEvMjAxOQkAAAABMOijTjMMFtcIW2HoigwW1wgiQ0lRLkxTRTpQU04uSVFfQkVUQV81WVIuMjAxNy8xMi8zMQEAAACVYA0AAgAAABEwLjU3ODk4Mzc1MzQzNjM5OADBGkJcDBbXCItwu5AMFtcIGUNJUS5MU0U6QkRFVi5JUV9GWC5GWTIwMTIBAAAAolYNAAMAAAAAAACYNjUMFtcI22h8igwW1wgkQ0lRLlRTRToxODc4LklRX09USEVSX0xJQUJfTFQuRlkyMDExAQAAALxwDQACAAAABTgwODY1AQgA</t>
  </si>
  <si>
    <t>AAAFAAAAATEBAAAACjE0NjI3MTI0MjMDAAAAAjc5AgAAAAQxMDYyBAAAAAEwBwAAAAk3LzMxLzIwMTkIAAAACTMvMzEvMjAxMQkAAAABMMgNXDwMFtcI5bUxiQwW1wgmQ0lRLlRTRTo4ODAyLklRX0VYVFJBX0FDQ19JVEVNUy5GWTIwMTgBAAAAYVUNAAMAAAAAAGph+DgMFtcIP8LViQwW1wgmQ0lRLlRTRTozMjkxLklRX0ZJTElOR19DVVJSRU5DWS5GWTIwMTgBAAAAWvHcBAMAAAADSlBZAFeVDzoMFtcIWgyQiQwW1wgpQ0lRLk5ZU0U6TlZSLklRX0NPTU1PTl9QUkVGX0RJVl9DRi5GWTIwMTQBAAAA6cgCAAMAAAAAADpovTUMFtcI7HxeigwW1wglQ0lRLk5ZU0U6TlZSLklRX1NQRUNJQUxfRElWX0NGLkZZMjAxNAEAAADpyAIAAwAAAAAAOmi9NQwW1wjsfF6KDBbXCCFDSVEuVFNFOjQyMDQuSVFfVE9UQUxfREVCVC5GWTIwMTYBAAAAR1gNAAIAAAAFNTIzMzUBCAAAAAUAAAABMQEAAAAKMTc5OTI0MzI1NQMAAAACNzkCAAAABDQxNzMEAAAAATAHAAAACTcvMzEvMjAxOQgAAAAJMy8zMS8yMDE2CQAAAAEwnAtFOwwW1wjk0FOLDBbXCCRDSVEuTFNFOlBTTi5JUV9ORVRfUkVOVEFMX0VYUC5GWTIwMTgBAAAAlWANAAMAAAAAAKGXNjYMFtcIyD5EigwW1wgpQ0lRLk5ZU0U6TlZSLklRX0FTU0VUX1dSSVRFRE9XTl9DRi5GWTIwMTEBAAAA6cgCAAMAAAAAAKILNzYMFtcISY5UigwW1wglQ0lRLk5ZU0U6TlZSLklR</t>
  </si>
  <si>
    <t>X1NUX0RFQlRfUkVQQUlELkZZMjAwOAEAAADpyAIAAwAAAAAAor42NgwW1whauEuKDBbXCCZDSVEuVFNFOjQyMDQuSVFfUEVSSU9ETEVOR1RIX0lTLkZZMjAxMgEAAABHWA0AAQAAAAIxMgCelkQ7DBbXCFLbWYkMFtcILENJUS5OWVNFOk5WUi5JUV9JTVBVVF9PUEVSX0xFQVNFX0RFUFIuRlkyMDE2AQAAAOnIAgACAAAACTE3LjE3NjQ2NgEIAAAABQAAAAExAQAAAAoxOTQ0Nzk1ODA5AwAAAAMxNjACAAAABTIxNjczBAAAAAEwBwAAAAk3LzMxLzIwMTkIAAAACjEyLzMxLzIwMTYJAAAAATCHj701DBbXCL2bYooMFtcIKkNJUS5UU0U6MTg3OC5JUV9JTlRFUkVTVF9JTlZFU1RfSU5DLkZZMjAxOAEAAAC8cA0AAgAAAAM3NTgBCAAAAAUAAAABMQEAAAAKMTg5NDgzMjI4OAMAAAACNzkCAAAAAjY1BAAAAAEwBwAAAAk3LzMxLzIwMTkIAAAACTMvMzEvMjAxOAkAAAABMH0nSTsMFtcIiEU/iwwW1wgYQ0lRLi5JUV9URVZfRUJJVERBLjIwMDAuBQAAAAEAAAAIAAAAFChJbnZhbGlkIElkZW50aWZpZXIp3bxXXQwW1wjdvFddDBbXCB5DSVEuTFNFOkJERVYuSVFfU1RfREVCVC5GWTIwMTQBAAAAolYNAAIAAAAEMzMuMwEIAAAABQAAAAExAQAAAAoxNzU5ODM3OTYxAwAAAAI1NQIAAAAEMTA0NgQAAAABMAcAAAAJNy8zMS8yMDE5CAAAAAk2LzMwLzIwMTQJAAAAATDAvzY1DBbXCFFIgYoMFtcII0NJUS5UU0U6MTgwOC5J</t>
  </si>
  <si>
    <t>UV9QRV9FWENMLi4yMDA4LzAzLzMxAQAAAIBWDQACAAAACTI5Ljc2MDExNQEHAAAABQAAAAExAQAAAAk1MTkxNDIzNDQDAAAAATACAAAABjEwMDAyNwQAAAABMAcAAAAJMy8zMS8yMDA4CAAAAAkzLzMxLzIwMDh8ELxcDBbXCJlNiosMFtcIJUNJUS5MU0U6UFNOLklRX0NBU0hfQUNRVUlSRV9DRi5GWTIwMTMBAAAAlWANAAMAAAAAAO7ryjYMFtcIpPg2igwW1wgoQ0lRLlRTRToxODA4LklRX1BST1ZfQkFEX0RFQlRTX0NGLkZZMjAxMQEAAACAVg0AAwAAAAAABVgQOgwW1wjc956JDBbXCBtDSVEuVFNFOjQyMDQuSVFfR1BQRS5GWTIwMTgBAAAAR1gNAAMAAAAAAJi8gzoMFtcIxa9piQwW1wgoQ0lRLlRTRToxODA4LklRX1RPVEFMX0RFQlRfUkVQQUlELkZZMjAxOAEAAACAVg0AAgAAAAYtMzA1MzMBCAAAAAUAAAABMQEAAAAKMTg5NTAwMjI5OQMAAAACNzkCAAAABDIxNjYEAAAAATAHAAAACTcvMzEvMjAxOQgAAAAJMy8zMS8yMDE4CQAAAAEwHcITOQwW1wiF3bOJDBbXCCFDSVEuTllTRTpESEkuSVFfTklfQ09NUEFOWS5GWTIwMTgBAAAAjaMBAAIAAAAGMTQ2Mi4zAQgAAAAFAAAAATEBAAAACjE5MjI3MTM3MzMDAAAAAzE2MAIAAAAFNDE1NzEEAAAAATAHAAAACTcvMzEvMjAxOQgAAAAJOS8zMC8yMDE4CQAAAAEwrezfNwwW1whG0vyJDBbXCB1DSVEuTFNFOlBTTi5JUV9XSVBfSU5WLkZZMjAxNQEAAACVYA0A</t>
  </si>
  <si>
    <t>AgAAAAU1MTcuOQEIAAAABQAAAAExAQAAAAoxODMyNjMxMzgxAwAAAAI1NQIAAAAEMzIxOQQAAAABMAcAAAAJNy8zMS8yMDE5CAAAAAoxMi8zMS8yMDE1CQAAAAEw7DjLNgwW1wgPdjyKDBbXCCdDSVEuVFNFOjMyOTEuSVFfVE9UQUxfUkVWLkZZMjAxMi4uLi5KUFkBAAAAWvHcBAMAAAAAAG0eDDIMFtcIEeIViwwW1wgfQ0lRLlRTRToxODc4LklRX05FVF9ERUJULkZZMjAxMwEAAAC8cA0AAgAAAActMTYyMzkwAQgAAAAFAAAAATEBAAAACjE2MzAyNTk4MjcDAAAAAjc5AgAAAAQ0MzY0BAAAAAEwBwAAAAk3LzMxLzIwMTkIAAAACTMvMzEvMjAxMwkAAAABMISMlzsMFtcIgBE4iQwW1wgoQ0lRLlRTRToxODc4LklRX1RPVEFMX0RFQlQuRlkyMDE5Li4uLkpQWQEAAAC8cA0AAgAAAAU5Mjk2NAEIAAAABQAAAAExAQAAAAoxOTY5NjAxMTgxAwAAAAI3OQIAAAAENDE3MwQAAAABMAcAAAAJNy8zMS8yMDE5CAAAAAkzLzMxLzIwMTkJAAAAATB1bAwyDBbXCPa6HIsMFtcIJUNJUS5UU0U6NDIwNC5JUV9CQVNJQ19FUFNfSU5DTC5GWTIwMTIBAAAAR1gNAAIAAAAJNTMuOTYyNzU4AQgAAAAFAAAAATEBAAAACjE1NTQzMzcyMzkDAAAAAjc5AgAAAAE5BAAAAAEwBwAAAAk3LzMxLzIwMTkIAAAACTMvMzEvMjAxMgkAAAABMPBuRDsMFtcI0ZJXiQwW1wghQ0lRLlRTRToxOTI4LklRX0NBU0hfVEFYRVMuRlkyMDA5AQAAAN9U</t>
  </si>
  <si>
    <t>DQACAAAABTQxNzQ1AQgAAAAFAAAAATEBAAAACjEzNTg1NDYzNzcDAAAAAjc5AgAAAAQzMDUzBAAAAAEwBwAAAAk3LzMxLzIwMTkIAAAACTEvMzEvMjAwOQkAAAABMOShuzwMFtcIJX8IiQwW1wg0Q0lRLlRTRTo0MjA0LklRX1RPVEFMX09VVFNUQU5ESU5HX0ZJTElOR19EQVRFLkZZMjAxNAEAAABHWA0AAgAAAAc1MDkuMTY5AQQAAAAFAAAAATUBAAAACjE2ODY2Mzc3ODICAAAABTI0MTUzBgAAAAEwiuREOwwW1wjSkl6JDBbXCB9DSVEuTFNFOlBTTi5JUV9MVF9JTlZFU1QuRlkyMDEzAQAAAJVgDQACAAAAATMBCAAAAAUAAAABMQEAAAAKMTcyMzg0OTk4MQMAAAACNTUCAAAABDEwNTQEAAAAATAHAAAACTcvMzEvMjAxOQgAAAAKMTIvMzEvMjAxMwkAAAABMO7ryjYMFtcIfr01igwW1wgqQ0lRLk5ZU0U6TlZSLklRX09USEVSX1VOVVNVQUxfU1VQUEwuRlkyMDExAQAAAOnIAgADAAAAAACiCzc2DBbXCMe6UooMFtcII0NJUS5UU0U6MzI5MS5JUV9FQklUQV9NQVJHSU4uRlkyMDExAQAAAFrx3AQCAAAABjExLjM4MgEIAAAABQAAAAExAQAAAAoxNDM2Mjc1NzY2AwAAAAI3OQIAAAAENDQxOQQAAAABMAcAAAAJNy8zMS8yMDE5CAAAAAkxLzMxLzIwMTEJAAAAATBNlawzDBbXCEoT04oMFtcIJkNJUS5UU0U6NDIwNC5JUV9ORVRfREVCVF9JU1NVRUQuRlkyMDE5AQAAAEdYDQACAAAABDcyODgBCAAAAAUAAAABMQEA</t>
  </si>
  <si>
    <t>AAAKMTk2OTE1NDY2OAMAAAACNzkCAAAABDIwMDMEAAAAATAHAAAACTcvMzEvMjAxOQgAAAAJMy8zMS8yMDE5CQAAAAEwhQqEOgwW1wh7Z26JDBbXCBlDSVEuTllTRTpMRU4uSVFfR1cuRlkyMDE4AQAAACt4AAACAAAACDM0NDIuMzU5AQgAAAAFAAAAATEBAAAACjE5NDMwMzA2MTQDAAAAAzE2MAIAAAAEMTE3MQQAAAABMAcAAAAJNy8zMS8yMDE5CAAAAAoxMS8zMC8yMDE4CQAAAAEwdyDkNgwW1whr1iCKDBbXCBtDSVEuVFNFOjQyMDQuSVFfRUJJVC5GWTIwMTcBAAAAR1gNAAIAAAAFOTY0NzgBCAAAAAUAAAABMQEAAAAKMTg0ODY3MzE4NAMAAAACNzkCAAAAAzQwMAQAAAABMAcAAAAJNy8zMS8yMDE5CAAAAAkzLzMxLzIwMTcJAAAAATCxMUU7DBbXCKZ9ZokMFtcIGUNJUS5UU0U6MTkxMS5JUV9BUC5GWTIwMDkBAAAAgWINAAIAAAAGMTI2OTQ3AQgAAAAFAAAAATEBAAAACjEzODcxODM2NTQDAAAAAjc5AgAAAAQxMDE4BAAAAAEwBwAAAAk3LzMxLzIwMTkIAAAACTMvMzEvMjAwOQkAAAABMIDtZD0MFtcI76jiiAwW1wgqQ0lRLlRTRToxODc4LklRX1RFVl9FQklUREEuMjAwMC4yMDA2LzAzLzMxAQAAALxwDQACAAAACTEwLjI4ODc4MQEHAAAABQAAAAExAQAAAAkxOTQzNTc2NDgDAAAAATACAAAABjEwMDAzMAQAAAABMAcAAAAJMy8zMS8yMDA2CAAAAAkzLzMxLzIwMDZ8ELxcDBbXCKMcr5AMFtcIIENJUS5O</t>
  </si>
  <si>
    <t>WVNFOkxFTi5JUV9ESVZfU0hBUkUuRlkyMDE3AQAAACt4AAACAAAABjAuMTU2OQEIAAAABQAAAAExAQAAAAoxOTQzMDMwNjEyAwAAAAMxNjACAAAABDMwNTgEAAAAATAHAAAACTcvMzEvMjAxOQgAAAAKMTEvMzAvMjAxNwkAAAABMO+iSzcMFtcIclUdigwW1wgnQ0lRLk5ZU0U6REhJLklRX01BUktFVENBUC4yMDA4LzMvMzEuSlBZAQAAAI2jAQACAAAADTQ5NDk0NS44OTMzMTYBBgAAAAUAAAABMQEAAAAJNTE0MzE1ODgzAwAAAAI3OQIAAAAGMTAwMDU0BAAAAAEwBwAAAAkzLzMxLzIwMDiQehtcDBbXCKxeIJ8MFtcIKkNJUS5UU0U6MTkxMS5JUV9UT1RBTF9DT01NT05fRVFVSVRZLkZZMjAxNgEAAACBYg0AAgAAAAYyNDM0OTYBCAAAAAUAAAABMQEAAAAKMTc5ODU4NzEzNwMAAAACNzkCAAAABDEwMDYEAAAAATAHAAAACTcvMzEvMjAxOQgAAAAJMy8zMS8yMDE2CQAAAAEwFRiEPQwW1wgERviIDBbXCCRDSVEuTFNFOkJERVYuSVFfSU5DX0VRVUlUWV9DRi5GWTIwMTYBAAAAolYNAAMAAAAAAK4MNzUMFtcIrDOIigwW1wgoQ0lRLkxTRTpCREVWLklRX1RPVEFMX0RFQlQuRlkyMDE5Li4uLkpQWQEAAACiVg0AAwAAAAAAdWwMMgwW1wg+jh6LDBbXCCVDSVEuTllTRTpMRU4uSVFfTFRfREVCVF9SRVBBSUQuRlkyMDA3AQAAACt4AAACAAAACS0xMDk2LjMzOAEIAAAABQAAAAExAQAAAAoxMzE3MDY3NzY1AwAAAAMx</t>
  </si>
  <si>
    <t>NjACAAAABDIwMzYEAAAAATAHAAAACTcvMzEvMjAxOQgAAAAKMTEvMzAvMjAwNwkAAAABMJQ64DcMFtcI0NwBigwW1wgiQ0lRLlRTRTo4ODAyLklRX0FTU0VUX1RVUk5TLkZZMjAxMAEAAABhVQ0AAgAAAAgwLjIzMDczNwEIAAAABQAAAAExAQAAAAoxMzgyNzYzNDc5AwAAAAI3OQIAAAAENDE3NwQAAAABMAcAAAAJNy8zMS8yMDE5CAAAAAkzLzMxLzIwMTAJAAAAATBbfU4zDBbXCApx4ooMFtcIIENJUS5UU0U6MTkyOC5JUV9PVEhFUl9SRVYuRlkyMDEwAQAAAN9UDQADAAAAAADkobs8DBbXCCGmCIkMFtcIIENJUS5UU0U6MzI5MS5JUV9QQVJUX1RJTUUuRlkyMDEzAQAAAFrx3AQDAAAAAAD69CU6DBbXCA0kgIkMFtcIIENJUS5OWVNFOkxFTi5JUV9ESVZfU0hBUkUuRlkyMDA5AQAAACt4AAACAAAABjAuMTU2OQEIAAAABQAAAAExAQAAAAoxNDkxNzI4NDg0AwAAAAMxNjACAAAABDMwNTgEAAAAATAHAAAACTcvMzEvMjAxOQgAAAAKMTEvMzAvMjAwOQkAAAABMI1h4DcMFtcIZtIFigwW1wgpQ0lRLk5ZU0U6REhJLklRX1RPVEFMX0RFQlRfQ0FQSVRBTC5GWTIwMTcBAAAAjaMBAAIAAAAHMjcuMDQxNQEIAAAABQAAAAExAQAAAAoxOTIyNzEyNDAyAwAAAAMxNjACAAAABDQxODYEAAAAATAHAAAACTcvMzEvMjAxOQgAAAAJOS8zMC8yMDE3CQAAAAEw3x7tMgwW1wh1YO+KDBbXCCVDSVEuVFNFOjQyMDQuSVFfQ0FT</t>
  </si>
  <si>
    <t>SF9TVF9JTlZFU1QuRlkyMDE4AQAAAEdYDQACAAAABTc3OTk2AQgAAAAFAAAAATEBAAAACjE4OTUwMDIwNzUDAAAAAjc5AgAAAAQxMDAyBAAAAAEwBwAAAAk3LzMxLzIwMTkIAAAACTMvMzEvMjAxOAkAAAABMJi8gzoMFtcI0ohpiQwW1wglQ0lRLk5ZU0U6TEVOLklRX0xUX0RFQlRfUkVQQUlELkZZMjAxNQEAAAAreAAAAgAAAAktMTAyOS4xMzgBCAAAAAUAAAABMQEAAAAKMTg3MjE5MDc5NgMAAAADMTYwAgAAAAQyMDM2BAAAAAEwBwAAAAk3LzMxLzIwMTkIAAAACjExLzMwLzIwMTUJAAAAATAafEs3DBbXCCMPGYoMFtcIIENJUS5UU0U6MTgwOC5JUV9DSEFOR0VfQVAuRlkyMDEwAQAAAIBWDQACAAAABi0yNzM3NQEIAAAABQAAAAExAQAAAAoxMzgxNTIzMDkzAwAAAAI3OQIAAAAEMjAxNwQAAAABMAcAAAAJNy8zMS8yMDE5CAAAAAkzLzMxLzIwMTAJAAAAATDyMRA6DBbXCCARnIkMFtcINENJUS5UU0U6MTg3OC5JUV9UT1RBTF9PVVRTVEFORElOR19GSUxJTkdfREFURS5GWTIwMTgBAAAAvHANAAIAAAAJNzQuOTEyNzA2AQQAAAAFAAAAATUBAAAACjE4OTQ4MzIyODgCAAAABTI0MTUzBgAAAAEwn01JOwwW1wiG1EaJDBbXCCFDSVEuTFNFOkJERVYuSVFfQ0FTSF9GSU5BTi5GWTIwMDkBAAAAolYNAAIAAAAELTI0MQEIAAAABQAAAAExAQAAAAoxNDA4ODg4NTU3AwAAAAI1NQIAAAAEMjAwNAQAAAABMAcAAAAJ</t>
  </si>
  <si>
    <t>Ny8zMS8yMDE5CAAAAAk2LzMwLzIwMDkJAAAAATBSkMQ1DBbXCDiOc4oMFtcIIkNJUS5OWVNFOkxFTi5JUV9TQUxFX1BQRV9DRi5GWTIwMDkBAAAAK3gAAAIAAAAFMC4zMjkBCAAAAAUAAAABMQEAAAAKMTQ5MTcyODQ4NAMAAAADMTYwAgAAAAQyMDQyBAAAAAEwBwAAAAk3LzMxLzIwMTkIAAAACjExLzMwLzIwMDkJAAAAATBkieA3DBbXCOlZB4oMFtcIJ0NJUS5MU0U6QkRFVi5JUV9DQVNIX09QRVIuRlkyMDE5Li4uLkpQWQEAAACiVg0AAwAAAAAAwBDDMQwW1wgWbSOLDBbXCCNDSVEuTllTRTpOVlIuSVFfSU5URVJFU1RfRVhQLkZZMjAxNwEAAADpyAIAAgAAAActMjMuMDM3AQgAAAAFAAAAATEBAAAACjE5NDQ3OTU4MzMDAAAAAzE2MAIAAAACODIEAAAAATAHAAAACTcvMzEvMjAxOQgAAAAKMTIvMzEvMjAxNwkAAAABMCK2vTUMFtcIyg9ligwW1wgcQ0lRLlRTRToxODA4LklRX0VCSVRBLkZZMjAwOQEAAACAVg0AAgAAAAQ3NTg1AQgAAAAFAAAAATEBAAAACjEzODE1MjMwNTUDAAAAAjc5AgAAAAYxMDA2ODkEAAAAATAHAAAACTcvMzEvMjAxOQgAAAAJMy8zMS8yMDA5CQAAAAEwHQoQOgwW1wj1LZeJDBbXCCFDSVEuVFNFOjQyMDQuSVFfQ0FTSF9UQVhFUy5GWTIwMTQBAAAAR1gNAAIAAAAFMTU0NzQBCAAAAAUAAAABMQEAAAAKMTY4NjYzNzc4MgMAAAACNzkCAAAABDMwNTMEAAAAATAHAAAACTcvMzEvMjAx</t>
  </si>
  <si>
    <t>OQgAAAAJMy8zMS8yMDE0CQAAAAEwiuREOwwW1wiOfF+JDBbXCClDSVEuTllTRTpMRU4uSVFfSU5WRVNUX1NFQ1VSSVRZX0NGLkZZMjAwOAEAAAAreAAAAgAAAAgtMjcyLjA5OQEIAAAABQAAAAExAQAAAAoxNDIxMDA4MjAzAwAAAAMxNjACAAAABDIwMjcEAAAAATAHAAAACTcvMzEvMjAxOQgAAAAKMTEvMzAvMjAwOAkAAAABMI1h4DcMFtcIanMEigwW1wgkQ0lRLlRTRTo0MjA0LklRX1NBTEVfSU5UQU5fQ0YuRlkyMDE3AQAAAEdYDQACAAAABS00NTcyAQgAAAAFAAAAATEBAAAACjE4NDg2NzMxODQDAAAAAjc5AgAAAAQyMDI5BAAAAAEwBwAAAAk3LzMxLzIwMTkIAAAACTMvMzEvMjAxNwkAAAABMLExRTsMFtcIWipoiQwW1wgfQ0lRLlRTRToxODA4LklRX1RPVEFMX0NBLkZZMjAxNgEAAACAVg0AAgAAAAY0NDgxNDABCAAAAAUAAAABMQEAAAAKMTc5ODU4Njk5NgMAAAACNzkCAAAABDEwMDgEAAAAATAHAAAACTcvMzEvMjAxOQgAAAAJMy8zMS8yMDE2CQAAAAEwVsJuOQwW1wi4s6yJDBbXCCBDSVEuVFNFOjE4NzguSVFfQ0hBTkdFX0FQLkZZMjAxMQEAAAC8cA0AAgAAAAM1MjQBCAAAAAUAAAABMQEAAAAKMTQ2MjcxMjQyMwMAAAACNzkCAAAABDIwMTcEAAAAATAHAAAACTcvMzEvMjAxOQgAAAAJMy8zMS8yMDExCQAAAAEwyA1cPAwW1wi/djKJDBbXCChDSVEuVFNFOjE5MjguSVFfVE9UQUxfREVCVF9SRVBB</t>
  </si>
  <si>
    <t>SUQuRlkyMDE4AQAAAN9UDQACAAAABy0xNDczOTgBCAAAAAUAAAABMQEAAAAKMTg4NjA3MDc0NwMAAAACNzkCAAAABDIxNjYEAAAAATAHAAAACTcvMzEvMjAxOQgAAAAJMS8zMS8yMDE4CQAAAAEwCUtbPAwW1whyjCOJDBbXCCBDSVEuTllTRTpESEkuSVFfTFRfSU5WRVNULkZZMjAwOQEAAACNowEAAwAAAAAAHNxlOAwW1wjea+KJDBbXCCZDSVEuTllTRTpMRU4uSVFfUEVSSU9ETEVOR1RIX0lTLkZZMjAwOAEAAAAreAAAAQAAAAIxMgCNYeA3DBbXCKMPBYoMFtcIJENJUS5UU0U6MzI5MS5JUV9VTkxFVkVSRURfRkNGLkZZMjAxNgEAAABa8dwEAgAAAAg1NTU5NC43NQEIAAAABQAAAAExAQAAAAoxNzk4ODA5MTE2AwAAAAI3OQIAAAAENDQyMwQAAAABMAcAAAAJNy8zMS8yMDE5CAAAAAkzLzMxLzIwMTYJAAAAATDZQiY6DBbXCCMdiokMFtcIH0NJUS5UU0U6MTkxMS5JUV9ORVRfREVCVC5GWTIwMTMBAAAAgWINAAIAAAAEMjA3NAEIAAAABQAAAAExAQAAAAoxNjIzODM0MTQyAwAAAAI3OQIAAAAENDM2NAQAAAABMAcAAAAJNy8zMS8yMDE5CAAAAAkzLzMxLzIwMTMJAAAAATApo4M9DBbXCFiY74gMFtcIIkNJUS5OWVNFOkRISS5JUV9BU1NFVF9UVVJOUy5GWTIwMDcBAAAAjaMBAAIAAAAIMC44NTY1NDEBCAAAAAUAAAABMQEAAAAKMTI1OTA3NzEzNgMAAAADMTYwAgAAAAQ0MTc3BAAAAAEwBwAAAAk3LzMxLzIw</t>
  </si>
  <si>
    <t>MTkIAAAACTkvMzAvMjAwNwkAAAABMOijTjMMFtcISNboigwW1wgpQ0lRLkxTRTpQU04uSVFfQ1VSUkVOVF9QT1JUX0xFQVNFUy5GWTIwMDkBAAAAlWANAAIAAAABMQEIAAAABQAAAAExAQAAAAoxNDM3NzE4MTkxAwAAAAI1NQIAAAAEMTA5MAQAAAABMAcAAAAJNy8zMS8yMDE5CAAAAAoxMi8zMS8yMDA5CQAAAAEwapXkNgwW1wj5vCmKDBbXCCNDSVEuVFNFOjQyMDQuSVFfRElMVVRfV0VJR0hULkZZMjAxNgEAAABHWA0AAgAAAAc0OTMuMTcyAJwLRTsMFtcIyHJjiQwW1wgfQ0lRLlRTRTozMjkxLklRX0VCVF9FWENMLkZZMjAxMgEAAABa8dwEAwAAAAAA/M0lOgwW1wiSaHuJDBbXCBxDSVEuTllTRTpESEkuSVFfTklfQ0YuRlkyMDA5AQAAAI2jAQACAAAABi01NDkuOAEIAAAABQAAAAExAQAAAAoxNDgyNDA5OTA0AwAAAAMxNjACAAAABDIxNTAEAAAAATAHAAAACTcvMzEvMjAxOQgAAAAJOS8zMC8yMDA5CQAAAAEwEQNmOAwW1wibMOOJDBbXCCNDSVEuTFNFOlBTTi5JUV9JTVBBSVJNRU5UX0dXLkZZMjAxMAEAAACVYA0AAwAAAAAAapXkNgwW1whztyuKDBbXCCVDSVEuTllTRTpMRU4uSVFfQkFTSUNfRVBTX0VYQ0wuRlkyMDE2AQAAACt4AAACAAAACDQuMDQ2MzQ2AQgAAAAFAAAAATEBAAAACjE5NDMwMzA2MjMDAAAAAzE2MAIAAAAEMzA2NAQAAAABMAcAAAAJNy8zMS8yMDE5CAAAAAoxMS8zMC8yMDE2CQAA</t>
  </si>
  <si>
    <t>AAEwGnxLNwwW1wjzRRqKDBbXCBlDSVEuVFNFOjMyOTEuSVFfR1cuRlkyMDE5AQAAAFrx3AQCAAAABjE5ODUwOQEIAAAABQAAAAExAQAAAAoxOTY5OTUwMDE1AwAAAAI3OQIAAAAEMTE3MQQAAAABMAcAAAAJNy8zMS8yMDE5CAAAAAkzLzMxLzIwMTkJAAAAATBivQ86DBbXCCaSkYkMFtcIJENJUS5OWVNFOkxFTi5JUV9QRVJJT0REQVRFX0lTLkZZMjAxNQEAAAAreAAABQAAAAoyMDE1LzExLzMwABp8SzcMFtcI3a0XigwW1wgxQ0lRLlRTRToxODc4LklRX0NIQU5HRV9ORVRfV09SS0lOR19DQVBJVEFMLkZZMjAwOAEAAAC8cA0AAgAAAAU0MjIxMwEIAAAABQAAAAExAQAAAAoxMDY1MDIxMTI5AwAAAAI3OQIAAAAENDQyMQQAAAABMAcAAAAJNy8zMS8yMDE5CAAAAAkzLzMxLzIwMDgJAAAAATDqmFs8DBbXCLcXKokMFtcIGkNJUS5UU0U6MzI5MS5JUV9DSVAuRlkyMDA5AQAAAFrx3AQDAAAAAABbfoQ6DBbXCFh4c4kMFtcIG0NJUS5MU0U6UFNOLklRX0NBUEVYLkZZMjAxMQEAAACVYA0AAgAAAAItNAEIAAAABQAAAAExAQAAAAoxNjEyMjAwODY4AwAAAAI1NQIAAAAEMjAyMQQAAAABMAcAAAAJNy8zMS8yMDE5CAAAAAoxMi8zMS8yMDExCQAAAAEwB53KNgwW1wgKvTCKDBbXCChDSVEuTFNFOkJERVYuSVFfRUFSTklOR19DT19NQVJHSU4uRlkyMDE2AQAAAKJWDQACAAAABzEyLjk5MzQBCAAAAAUAAAABMQEAAAAK</t>
  </si>
  <si>
    <t>MTg2MTE5OTYyNgMAAAACNTUCAAAABDQxODEEAAAAATAHAAAACTcvMzEvMjAxOQgAAAAJNi8zMC8yMDE2CQAAAAEwvD5/MgwW1wg/0A2LDBbXCBlDSVEuTllTRTpMRU4uSVFfUkUuRlkyMDE0AQAAACt4AAACAAAACDI2NjAuMDM0AQgAAAAFAAAAATEBAAAACjE4MjUwNzA1MjQDAAAAAzE2MAIAAAAEMTIyMgQAAAABMAcAAAAJNy8zMS8yMDE5CAAAAAoxMS8zMC8yMDE0CQAAAAEwB1VLNwwW1wgQaBWKDBbXCCBDSVEuTllTRTpMRU4uSVFfVEVWX0VCSVREQS4yMDAwLgEAAAAreAAAAgAAAAkxMC4wNDE3ODYBBwAAAAUAAAABMQEAAAAKMTk3MDEzNjc0NwMAAAABMAIAAAAGMTAwMDMwBAAAAAEwBwAAAAk3LzMwLzIwMTkIAAAACTcvMzAvMjAxOaxdbI8MFtcIrF1sjwwW1wgaQ0lRLk5ZU0U6TlZSLklRX0VCVC5GWTIwMTcBAAAA6cgCAAIAAAAHODQ2LjkxMQEIAAAABQAAAAExAQAAAAoxOTQ0Nzk1ODMzAwAAAAMxNjACAAAAAzEzOQQAAAABMAcAAAAJNy8zMS8yMDE5CAAAAAoxMi8zMS8yMDE3CQAAAAEwIra9NQwW1wi9NmWKDBbXCCZDSVEuVFNFOjE5MTEuSVFfTkVUX0RFQlRfRUJJVERBLkZZMjAwOAEAAACBYg0AAwAAAAJOTQEIAAAABQAAAAExAQAAAAoxMDYxMTk1ODA1AwAAAAI3OQIAAAAENDE5MwQAAAABMAcAAAAJNy8zMS8yMDE5CAAAAAkzLzMxLzIwMDgJAAAAATCpzgg0DBbXCMtEs4oMFtcIGkNJUS5U</t>
  </si>
  <si>
    <t>U0U6MTgwOC5JUV9DSVAuRlkyMDEwAQAAAIBWDQACAAAAAzE4NwEIAAAABQAAAAExAQAAAAoxMzgxNTIzMDkzAwAAAAI3OQIAAAAEMzAzMwQAAAABMAcAAAAJNy8zMS8yMDE5CAAAAAkzLzMxLzIwMTAJAAAAATDyMRA6DBbXCAnDm4kMFtcIJENJUS5MU0U6UFNOLklRX0JBU0lDX0VQU19FWENMLkZZMjAxMQEAAACVYA0AAgAAAAgwLjM2MTc2NQEIAAAABQAAAAExAQAAAAoxNjEyMjAwODY4AwAAAAI1NQIAAAAEMzA2NAQAAAABMAcAAAAJNy8zMS8yMDE5CAAAAAoxMi8zMS8yMDExCQAAAAEwabzkNgwW1whxES+KDBbXCCNDSVEuVFNFOjMyOTEuSVFfR1JPU1NfTUFSR0lOLkZZMjAxNgEAAABa8dwEAgAAAAcxNi4zOTg2AQgAAAAFAAAAATEBAAAACjE3OTg4MDkxMTYDAAAAAjc5AgAAAAQ0MDc0BAAAAAEwBwAAAAk3LzMxLzIwMTkIAAAACTMvMzEvMjAxNgkAAAABMEO8rDMMFtcIbPbVigwW1wghQ0lRLkxTRTpQU04uSVFfR0FJTl9BU1NFVFMuRlkyMDEyAQAAAJVgDQACAAAAAzYuMgEIAAAABQAAAAExAQAAAAoxNjY0MDQyMzI1AwAAAAI1NQIAAAACNTYEAAAAATAHAAAACTcvMzEvMjAxOQgAAAAKMTIvMzEvMjAxMgkAAAABMPLEyjYMFtcIxs0xigwW1wglQ0lRLlRTRTozMjkxLklRX09USEVSX0NBX1NVUFBMLkZZMjAxNAEAAABa8dwEAgAAAAUxNDA3MQEIAAAABQAAAAExAQAAAAoxNjg3MzQyNjAyAwAAAAI3</t>
  </si>
  <si>
    <t>OQIAAAAEMTA1NQQAAAABMAcAAAAJNy8zMS8yMDE5CAAAAAkzLzMxLzIwMTQJAAAAATD69CU6DBbXCLJGgokMFtcIGkNJUS5UU0U6ODgwMi5JUV9FQlQuRlkyMDE0AQAAAGFVDQACAAAABjEwODY4NQEIAAAABQAAAAExAQAAAAoxNjg3MDQ0NjM0AwAAAAI3OQIAAAADMTM5BAAAAAEwBwAAAAk3LzMxLzIwMTkIAAAACTMvMzEvMjAxNAkAAAABMGyq8zgMFtcISrHJiQwW1wgmQ0lRLlRTRTo4ODAyLklRX1NBTEVTX01BUktFVElORy5GWTIwMTMBAAAAYVUNAAIAAAAEOTQxMgEIAAAABQAAAAExAQAAAAoxNjI1NDU3NTE0AwAAAAI3OQIAAAAFMjE1NjEEAAAAATAHAAAACTcvMzEvMjAxOQgAAAAJMy8zMS8yMDEzCQAAAAEwZoPzOAwW1wjXQceJDBbXCBlDSVEuTllTRTpESEkuSVFfQVAuRlkyMDEwAQAAAI2jAQACAAAABTEzNS4xAQgAAAAFAAAAATEBAAAACjE1NzY1MzcxNDcDAAAAAzE2MAIAAAAEMTAxOAQAAAABMAcAAAAJNy8zMS8yMDE5CAAAAAk5LzMwLzIwMTAJAAAAATARA2Y4DBbXCAd55YkMFtcIHkNJUS5UU0U6MzI5MS5JUV9TVF9ERUJULkZZMjAwOAEAAABa8dwEAgAAAAc1Nzk5NC4zAQgAAAAFAAAAATEBAAAACjEzODU1Mzk4MTIDAAAAAjc5AgAAAAQxMDQ2BAAAAAEwBwAAAAk3LzMxLzIwMTkIAAAACTEvMzEvMjAwOAkAAAABMLMxhDoMFtcIScZviQwW1wggQ0lRLkxTRTpQU04uSVFfSU5DX0VRVUlU</t>
  </si>
  <si>
    <t>WS5GWTIwMTgBAAAAlWANAAMAAAAAAGdwNjYMFtcI8KJDigwW1wghQ0lRLlRTRToxODc4LklRX0lOQ19FUVVJVFkuRlkyMDA5AQAAALxwDQADAAAAAADhv1s8DBbXCD/+PIsMFtcIK0NJUS5UU0U6ODgwMi5JUV9SRVRVUk5fQ09NTU9OX0VRVUlUWS5GWTIwMTIBAAAAYVUNAAIAAAAGNC41OTQ2AQgAAAAFAAAAATEBAAAACjE1NTU3MDQ1NjMDAAAAAjc5AgAAAAUzMzMyMAQAAAABMAcAAAAJNy8zMS8yMDE5CAAAAAkzLzMxLzIwMTIJAAAAATBbfU4zDBbXCKyC44oMFtcILkNJUS5OWVNFOkxFTi5JUV9UT1RBTF9ERUJUX0VCSVREQV9DQVBFWC5GWTIwMTEBAAAAK3gAAAIAAAAJMzEuMjk4ODk3AQgAAAAFAAAAATEBAAAACjE2NTU1MTM0NTkDAAAAAzE2MAIAAAAFMjMzMTMEAAAAATAHAAAACTcvMzEvMjAxOQgAAAAKMTEvMzAvMjAxMQkAAAABMLhE7TIMFtcIe1XzigwW1wgiQ0lRLk5ZU0U6TlZSLklRX0VCSVRfTUFSR0lOLkZZMjAxMAEAAADpyAIAAgAAAAcxMC44NDczAQgAAAAFAAAAATEBAAAACjE1ODgzMTEwMTUDAAAAAzE2MAIAAAAENDA1MwQAAAABMAcAAAAJNy8zMS8yMDE5CAAAAAoxMi8zMS8yMDEwCQAAAAEw3sl+MgwW1whLywGLDBbXCCZDSVEuVFNFOjE4MDguSVFfTE9BTlNfUkVDRUlWX0xULkZZMjAxOAEAAACAVg0AAgAAAAQyODIyAQgAAAAFAAAAATEBAAAACjE4OTUwMDIyOTkDAAAAAjc5AgAA</t>
  </si>
  <si>
    <t>AAQxMDUwBAAAAAEwBwAAAAk3LzMxLzIwMTkIAAAACTMvMzEvMjAxOAkAAAABMCubEzkMFtcI5n+yiQwW1wgxQ0lRLk5ZU0U6TEVOLklRX0NIQU5HRV9ORVRfV09SS0lOR19DQVBJVEFMLkZZMjAxNgEAAAAreAAAAgAAAAgxMjM0LjM4NQEIAAAABQAAAAExAQAAAAoxOTQzMDMwNjIzAwAAAAMxNjACAAAABDQ0MjEEAAAAATAHAAAACTcvMzEvMjAxOQgAAAAKMTEvMzAvMjAxNgkAAAABMO+iSzcMFtcIkI4cigwW1wggQ0lRLkxTRTpCREVWLklRX0RJVkVTVF9DRi5GWTIwMTQBAAAAolYNAAMAAAAAAMC/NjUMFtcIT5KCigwW1wgZQ0lRLk5ZU0U6TlZSLklRX0dXLkZZMjAwOAEAAADpyAIAAgAAAAU0MS41OAEIAAAABQAAAAExAQAAAAoxNDMzNTMyNDU0AwAAAAMxNjACAAAABDExNzEEAAAAATAHAAAACTcvMzEvMjAxOQgAAAAKMTIvMzEvMjAwOAkAAAABMKK+NjYMFtcIlllKigwW1wgmQ0lRLlRTRToxODc4LklRX0ZJTElOR19DVVJSRU5DWS5GWTIwMTUBAAAAvHANAAMAAAADSlBZAHCzlzsMFtcIpeo+iQwW1wgjQ0lRLk5ZU0U6TEVOLklRX0JFVEFfMllSLjIwMTYvMTEvMzABAAAAK3gAAAIAAAAQMS4wMDQ1MTAwNTAzNzI1OQDY80FcDBbXCMwQupAMFtcIJ0NJUS5OWVNFOk5WUi5JUV9UT1RBTF9PVEhFUl9PUEVSLkZZMjAwNwEAAADpyAIAAgAAAAYzNDMuNTIBCAAAAAUAAAABMQEAAAAKMTMzNDMxMjMxMgMA</t>
  </si>
  <si>
    <t>AAADMTYwAgAAAAMzODAEAAAAATAHAAAACTcvMzEvMjAxOQgAAAAKMTIvMzEvMjAwNwkAAAABMKGXNjYMFtcI8IlGigwW1wgsQ0lRLlRTRToxOTExLklRX0RFQlRfRVFVSVZfT1BFUl9MRUFTRS5GWTIwMTYBAAAAgWINAAMAAAAAABUYhD0MFtcI7Wv4iAwW1wgfQ0lRLlRTRToxOTI4LklRX1RPVEFMX0NMLkZZMjAxNQEAAADfVA0AAgAAAAY1NjIyMzUBCAAAAAUAAAABMQEAAAAKMTczMjY1Mjg5MQMAAAACNzkCAAAABDEwMDkEAAAAATAHAAAACTcvMzEvMjAxOQgAAAAJMS8zMS8yMDE1CQAAAAEwglFgPAwW1whj5RiJDBbXCCNDSVEuVFNFOjg4MDIuSVFfVE9UQUxfUkVDRUlWLkZZMjAxMAEAAABhVQ0AAgAAAAUzMTM4MwEIAAAABQAAAAExAQAAAAoxMzgyNzYzNDc5AwAAAAI3OQIAAAAEMTAwMQQAAAABMAcAAAAJNy8zMS8yMDE5CAAAAAkzLzMxLzIwMTAJAAAAATDvNxQ5DBbXCGE7vokMFtcIKENJUS5OWVNFOk5WUi5JUV9UT1RBTF9ERUJUX0VRVUlUWS5GWTIwMTEBAAAA6cgCAAIAAAAGMC40Nzk3AQgAAAAFAAAAATEBAAAACjE2NTkzODY5NjEDAAAAAzE2MAIAAAAENDAzNAQAAAABMAcAAAAJNy8zMS8yMDE5CAAAAAoxMi8zMS8yMDExCQAAAAEw3sl+MgwW1whGjgKLDBbXCCRDSVEuVFNFOjE5MjguSVFfRUJJVERBX01BUkdJTi5GWTIwMTABAAAA31QNAAIAAAAHLTEuNjM4NwEIAAAABQAAAAExAQAAAAox</t>
  </si>
  <si>
    <t>MzU4NTQ1OTY1AwAAAAI3OQIAAAAENDA0NwQAAAABMAcAAAAJNy8zMS8yMDE5CAAAAAkxLzMxLzIwMTAJAAAAATD3Gwk0DBbXCLwYvIoMFtcILkNJUS5UU0U6MTgwOC5JUV9NSU5PUklUWV9JTlRFUkVTVF9UT1RBTC5GWTIwMTYBAAAAgFYNAAIAAAADNDM4AQgAAAAFAAAAATEBAAAACjE3OTg1ODY5OTYDAAAAAjc5AgAAAAQxMzEyBAAAAAEwBwAAAAk3LzMxLzIwMTkIAAAACTMvMzEvMjAxNgkAAAABMFbCbjkMFtcIU3etiQwW1wgbQ0lRLlRTRTozMjkxLklRX0FQSUMuRlkyMDE1AQAAAFrx3AQCAAAABjQxNzc1MAEIAAAABQAAAAExAQAAAAoxNzQ1OTE2NzI3AwAAAAI3OQIAAAAEMTA4NAQAAAABMAcAAAAJNy8zMS8yMDE5CAAAAAkzLzMxLzIwMTUJAAAAATCcGyY6DBbXCOEAhokMFtcIIkNJUS5UU0U6MTkyOC5JUV9RVUlDS19SQVRJTy5GWTIwMTABAAAA31QNAAIAAAAIMC4zNDcxNjUBCAAAAAUAAAABMQEAAAAKMTM1ODU0NTk2NQMAAAACNzkCAAAABDQxMjEEAAAAATAHAAAACTcvMzEvMjAxOQgAAAAJMS8zMS8yMDEwCQAAAAEw9xsJNAwW1wh7PryKDBbXCCVDSVEuVFNFOjE5MjguSVFfUkVUVVJOX0NBUElUQUwuRlkyMDE5AQAAAN9UDQACAAAABjYuNDcyOAEIAAAABQAAAAExAQAAAAoxOTYwNzEwNDQ4AwAAAAI3OQIAAAAENDM2MwQAAAABMAcAAAAJNy8zMS8yMDE5CAAAAAkxLzMxLzIwMTkJAAAAATDs</t>
  </si>
  <si>
    <t>Qgk0DBbXCPi4wYoMFtcIHkNJUS5UU0U6MzI5MS5JUV9XSVBfSU5WLkZZMjAxNAEAAABa8dwEAgAAAAYzOTAzNjQBCAAAAAUAAAABMQEAAAAKMTY4NzM0MjYwMgMAAAACNzkCAAAABDMyMTkEAAAAATAHAAAACTcvMzEvMjAxOQgAAAAJMy8zMS8yMDE0CQAAAAEwnBsmOgwW1wgjC4OJDBbXCCJDSVEuTFNFOlBTTi5JUV9QRV9FWENMLi4yMDEzLzAzLzMxAQAAAJVgDQACAAAABzE5LjE5MjEBBwAAAAUAAAABMQEAAAAKMTYxMjIyNjI2MAMAAAABMAIAAAAGMTAwMDI3BAAAAAEwBwAAAAkzLzI4LzIwMTMIAAAACTMvMjgvMjAxM6bpu1wMFtcIBgqGiwwW1wghQ0lRLlRTRTo0MjA0LklRX0VBUk5JTkdfQ08uRlkyMDEwAQAAAEdYDQACAAAABTEyODM0AQgAAAAFAAAAATEBAAAACjEzODc5ODY2ODADAAAAAjc5AgAAAAE3BAAAAAEwBwAAAAk3LzMxLzIwMTkIAAAACTMvMzEvMjAxMAkAAAABMHubSTsMFtcIN6NRiQwW1wgmQ0lRLk5ZU0U6TEVOLklRX09USEVSX0xUX0FTU0VUUy5GWTIwMTgBAAAAK3gAAAIAAAAFNjU3LjQBCAAAAAUAAAABMQEAAAAKMTk0MzAzMDYxNAMAAAADMTYwAgAAAAQxMDYwBAAAAAEwBwAAAAk3LzMxLzIwMTkIAAAACjExLzMwLzIwMTgJAAAAATB3IOQ2DBbXCGvWIIoMFtcIIENJUS5UU0U6MTkxMS5JUV9DSEFOR0VfQVAuRlkyMDA5AQAAAIFiDQACAAAABi0yMDYyOAEIAAAABQAAAAExAQAA</t>
  </si>
  <si>
    <t>AAoxMzg3MTgzNjU0AwAAAAI3OQIAAAAEMjAxNwQAAAABMAcAAAAJNy8zMS8yMDE5CAAAAAkzLzMxLzIwMDkJAAAAATCA7WQ9DBbXCNS544gMFtcIJUNJUS5UU0U6ODgwMi5JUV9MVF9ERUJUX1JFUEFJRC5GWTIwMTQBAAAAYVUNAAIAAAAHLTI3NTI1NAEIAAAABQAAAAExAQAAAAoxNjg3MDQ0NjM0AwAAAAI3OQIAAAAEMjAzNgQAAAABMAcAAAAJNy8zMS8yMDE5CAAAAAkzLzMxLzIwMTQJAAAAATBsqvM4DBbXCKv5y4kMFtcII0NJUS5UU0U6ODgwMi5JUV9ESUxVVF9XRUlHSFQuRlkyMDEzAQAAAGFVDQACAAAACzEzODguMTA1OTgxAGaD8zgMFtcI0BrHiQwW1wglQ0lRLlRTRToxOTExLklRX09USEVSX0NBX1NVUFBMLkZZMjAxNAEAAACBYg0AAgAAAAQ1NTU4AQgAAAAFAAAAATEBAAAACjE2ODQyOTgzOTEDAAAAAjc5AgAAAAQxMDU1BAAAAAEwBwAAAAk3LzMxLzIwMTkIAAAACTMvMzEvMjAxNAkAAAABMB/Kgz0MFtcIpLrxiAwW1wgkQ0lRLkxTRTpCREVWLklRX0lNUEFJUk1FTlRfR1cuRlkyMDA5AQAAAKJWDQADAAAAAABSkMQ1DBbXCJlEcYoMFtcII0NJUS5UU0U6ODgwMi5JUV9JTlRFUkVTVF9FWFAuRlkyMDEyAQAAAGFVDQACAAAABi0yMzA0NgEIAAAABQAAAAExAQAAAAoxNTU1NzA0NTYzAwAAAAI3OQIAAAACODIEAAAAATAHAAAACTcvMzEvMjAxOQgAAAAJMy8zMS8yMDEyCQAAAAEwZV8UOQwW1wiu</t>
  </si>
  <si>
    <t>IMOJDBbXCCVDSVEuTllTRTpOVlIuSVFfUFJFRl9ESVZfT1RIRVIuRlkyMDA5AQAAAOnIAgADAAAAAACb5TY2DBbXCP7HTIoMFtcIJ0NJUS5MU0U6UFNOLklRX01BUktFVENBUC4yMDE5LzAzLzMxLkpQWQEAAACVYA0AAgAAAAw5OTMyNDguOTQ0MzQBBgAAAAUAAAABMQEAAAAKMTk1MDE1MjkwNAMAAAACNzkCAAAABjEwMDA1NAQAAAABMAcAAAAJMy8zMS8yMDE5gqEbXAwW1wgtWBufDBbXCCNDSVEuTllTRTpMRU4uSVFfQkVUQV81WVIuMjAxMS8xMS8zMAEAAAAreAAAAgAAABAxLjcwNjQ4NDU0NzkxNTE4ANjzQVwMFtcIbnW5kAwW1wgjQ0lRLlRTRToxODc4LklRX0dST1NTX01BUkdJTi5GWTIwMTcBAAAAvHANAAIAAAAGMTkuMDc2AQgAAAAFAAAAATEBAAAACjE4NDg2NzM1MDQDAAAAAjc5AgAAAAQ0MDc0BAAAAAEwBwAAAAk3LzMxLzIwMTkIAAAACTMvMzEvMjAxNwkAAAABMFAhrDMMFtcIP/bHigwW1wghQ0lRLk5ZU0U6REhJLklRX09USEVSX09QRVIuRlkyMDEwAQAAAI2jAQADAAAAAAARA2Y4DBbXCDhn5IkMFtcIKENJUS5UU0U6MzI5MS5JUV9UT1RBTF9ERUJUX0lTU1VFRC5GWTIwMTQBAAAAWvHcBAIAAAAMODI1OTkuNDQyMzM4AQgAAAAFAAAAATEBAAAACjE2ODczNDI2MDIDAAAAAjc5AgAAAAQyMTYxBAAAAAEwBwAAAAk3LzMxLzIwMTkIAAAACTMvMzEvMjAxNAkAAAABMJwbJjoMFtcIx/ODiQwW</t>
  </si>
  <si>
    <t>1wgjQ0lRLk5ZU0U6TlZSLklRX1RPVEFMX1JFQ0VJVi5GWTIwMDgBAAAA6cgCAAIAAAAGMTEuNTk0AQgAAAAFAAAAATEBAAAACjE0MzM1MzI0NTQDAAAAAzE2MAIAAAAEMTAwMQQAAAABMAcAAAAJNy8zMS8yMDE5CAAAAAoxMi8zMS8yMDA4CQAAAAEwor42NgwW1wifMkqKDBbXCCNDSVEuVFNFOjMyOTEuSVFfVE9UQUxfQVNTRVRTLkZZMjAxNwEAAABa8dwEAgAAAAcxMTY4Mzg5AQgAAAAFAAAAATEBAAAACjE4NDg4MDc1MTgDAAAAAjc5AgAAAAQxMDA3BAAAAAEwBwAAAAk3LzMxLzIwMTkIAAAACTMvMzEvMjAxNwkAAAABMNlCJjoMFtcItnqLiQwW1wgdQ0lRLkxTRTpQU04uSVFfUkFXX0lOVi5GWTIwMTcBAAAAlWANAAIAAAAGMjAxMC42AQgAAAAFAAAAATEBAAAACjE5NTAxNTI1NTMDAAAAAjU1AgAAAAQzMTcxBAAAAAEwBwAAAAk3LzMxLzIwMTkIAAAACjEyLzMxLzIwMTcJAAAAATDoh8s2DBbXCGpCQooMFtcIJkNJUS5UU0U6MTkyOC5JUV9FWFRSQV9BQ0NfSVRFTVMuRlkyMDE4AQAAAN9UDQADAAAAAAAJS1s8DBbXCAtrIYkMFtcIJUNJUS5UU0U6MTkyOC5JUV9QUkVGX0RJVl9PVEhFUi5GWTIwMTgBAAAA31QNAAMAAAAAAAlLWzwMFtcIC2shiQwW1wgkQ0lRLkxTRTpCREVWLklRX0NBU0hfSU5URVJFU1QuRlkyMDExAQAAAKJWDQACAAAABDc3LjUBCAAAAAUAAAABMQEAAAAKMTU3MDkzODQwMgMAAAAC</t>
  </si>
  <si>
    <t>NTUCAAAABDMwMjgEAAAAATAHAAAACTcvMzEvMjAxOQgAAAAJNi8zMC8yMDExCQAAAAEwRd3ENQwW1wgXqHmKDBbXCCZDSVEuVFNFOjE5MTEuSVFfRklMSU5HX0NVUlJFTkNZLkZZMjAxOAEAAACBYg0AAwAAAANKUFkADFW7PAwW1wi8kf+IDBbXCCpDSVEuVFNFOjQyMDQuSVFfSU5URVJFU1RfSU5WRVNUX0lOQy5GWTIwMTEBAAAAR1gNAAIAAAAEMjE3OQEIAAAABQAAAAExAQAAAAoxNDYxNjgwMTk2AwAAAAI3OQIAAAACNjUEAAAAATAHAAAACTcvMzEvMjAxOQgAAAAJMy8zMS8yMDExCQAAAAEwc8JJOwwW1wiz3EGLDBbXCCZDSVEuTllTRTpMRU4uSVFfTkVUX0RFQlRfRUJJVERBLkZZMjAwOQEAAAAreAAAAwAAAAJOTQEIAAAABQAAAAExAQAAAAoxNDkxNzI4NDg0AwAAAAMxNjACAAAABDQxOTMEAAAAATAHAAAACTcvMzEvMjAxOQgAAAAKMTEvMzAvMjAwOQkAAAABMLhE7TIMFtcIHffxigwW1wgjQ0lRLk5ZU0U6TlZSLklRX0JFVEFfMVlSLjIwMTMvMTIvMzEBAAAA6cgCAAIAAAAQMS4xMDk0NTAxMTE1MjYwNgDBGkJcDBbXCGiAvJAMFtcIJENJUS5UU0U6ODgwMi5JUV9NQVJLRVRDQVAuMjAxOS8wMy8zMQEAAABhVQ0AAgAAAA0yNzgzOTAzLjU5NzM2AQYAAAAFAAAAATEBAAAACjE5NDUxNDI5MzgDAAAAAjc5AgAAAAYxMDAwNTQEAAAAATAHAAAACTMvMzEvMjAxOeClQVwMFtcIoe+3kAwW1wglQ0lRLkxT</t>
  </si>
  <si>
    <t>RTpCREVWLklRX1BSRUZfRElWX09USEVSLkZZMjAwOQEAAACiVg0AAwAAAAAAUpDENQwW1wigknGKDBbXCCZDSVEuTllTRTpMRU4uSVFfSU5WRVNUX0xPQU5TX0NGLkZZMjAxOAEAAAAreAAAAgAAAAU0LjMzOQEIAAAABQAAAAExAQAAAAoxOTQzMDMwNjE0AwAAAAMxNjACAAAABDIwMzIEAAAAATAHAAAACTcvMzEvMjAxOQgAAAAKMTEvMzAvMjAxOAkAAAABMH1H5DYMFtcI4hAiigwW1wglQ0lRLlRTRToxOTExLklRX05FVF9SRU5UQUxfRVhQLkZZMjAxMwEAAACBYg0AAwAAAAAAP3yDPQwW1wilh+6IDBbXCBxDSVEuVFNFOjE4NzguSVFfQ0FQRVguRlkyMDE2AQAAALxwDQACAAAABi0xODM0NgEIAAAABQAAAAExAQAAAAoxNzk5MjQzNDI5AwAAAAI3OQIAAAAEMjAyMQQAAAABMAcAAAAJNy8zMS8yMDE5CAAAAAkzLzMxLzIwMTYJAAAAATBg2pc7DBbXCAEzQYkMFtcIHkNJUS5UU0U6MTkxMS5JUV9JTkNfVEFYLkZZMjAwOQEAAACBYg0AAgAAAAM5ODABCAAAAAUAAAABMQEAAAAKMTM4NzE4MzY1NAMAAAACNzkCAAAAAjc1BAAAAAEwBwAAAAk3LzMxLzIwMTkIAAAACTMvMzEvMjAwOQkAAAABMIjGZD0MFtcI6uc2iwwW1wgoQ0lRLlRTRToxOTI4LklRX1RPVEFMX0RFQlQuRlkyMDE2Li4uLkpQWQEAAADfVA0AAgAAAAY0MjI0NTEBCAAAAAUAAAABMQEAAAAKMTc4OTg3Njg0MQMAAAACNzkCAAAABDQxNzMEAAAA</t>
  </si>
  <si>
    <t>ATAHAAAACTcvMzEvMjAxOQgAAAAJMS8zMS8yMDE2CQAAAAEwdWwMMgwW1wj4bByLDBbXCBxDSVEuTllTRTpMRU4uSVFfQ0FQRVguRlkyMDA5AQAAACt4AAADAAAAAABkieA3DBbXCFeAB4oMFtcIGUNJUS5UU0U6NDIwNC5JUV9BRC5GWTIwMTkBAAAAR1gNAAMAAAAAAIUKhDoMFtcII+JsiQwW1wglQ0lRLlRTRTo4ODAyLklRX0RJTFVUX0VQU19FWENMLkZZMjAwOQEAAABhVQ0AAgAAAAQzMi45AQgAAAAFAAAAATEBAAAACjEzODI3NjM1NjUDAAAAAjc5AgAAAAMxNDIEAAAAATAHAAAACTcvMzEvMjAxOQgAAAAJMy8zMS8yMDA5CQAAAAEwDxAUOQwW1wha47qJDBbXCCtDSVEuVFNFOjQyMDQuSVFfTUlOT1JJVFlfSU5URVJFU1RfQ0YuRlkyMDA5AQAAAEdYDQADAAAAAAB7m0k7DBbXCJ9EUIkMFtcIIUNJUS5UU0U6MTkxMS5JUV9UT1RBTF9ERUJULkZZMjAxNAEAAACBYg0AAgAAAAU5Mjk3NgEIAAAABQAAAAExAQAAAAoxNjg0Mjk4MzkxAwAAAAI3OQIAAAAENDE3MwQAAAABMAcAAAAJNy8zMS8yMDE5CAAAAAkzLzMxLzIwMTQJAAAAATAfyoM9DBbXCDXXNYsMFtcIF0NJUS4uSVFfTFRfREVCVF9JU1NVRUQuBQAAAAEAAAAIAAAAFChJbnZhbGlkIElkZW50aWZpZXIppRJGZQwW1wilEkZlDBbXCBtDSVEuTllTRTpMRU4uSVFfR1BQRS5GWTIwMTgBAAAAK3gAAAIAAAAHNDU4LjY1OQEIAAAABQAAAAExAQAAAAox</t>
  </si>
  <si>
    <t>OTQzMDMwNjE0AwAAAAMxNjACAAAABDExNjkEAAAAATAHAAAACTcvMzEvMjAxOQgAAAAKMTEvMzAvMjAxOAkAAAABMHcg5DYMFtcIJrAgigwW1wglQ0lRLk5ZU0U6TlZSLklRX0NBU0hfU1RfSU5WRVNULkZZMjAxNQEAAADpyAIAAgAAAAczOTcuNTIyAQgAAAAFAAAAATEBAAAACjE4NzQzNzYyNzcDAAAAAzE2MAIAAAAEMTAwMgQAAAABMAcAAAAJNy8zMS8yMDE5CAAAAAoxMi8zMS8yMDE1CQAAAAEwOmi9NQwW1whWtV+KDBbXCBtDSVEuTllTRTpMRU4uSVFfTEFORC5GWTIwMDcBAAAAK3gAAAMAAAAAAJQ64DcMFtcINxcBigwW1wgdQ0lRLlRTRToxODc4LklRX1JEX0VYUC5GWTIwMTcBAAAAvHANAAMAAAAAAGDalzsMFtcI0fVBiQwW1wgiQ0lRLkxTRTpQU04uSVFfVE9UQUxfQVNTRVRTLkZZMjAwOQEAAACVYA0AAgAAAAYyNzk1LjYBCAAAAAUAAAABMQEAAAAKMTQzNzcxODE5MQMAAAACNTUCAAAABDEwMDcEAAAAATAHAAAACTcvMzEvMjAxOQgAAAAKMTIvMzEvMjAwOQkAAAABMGqV5DYMFtcI+bwpigwW1wgjQ0lRLlRTRToxOTI4LklRX1RPVEFMX0FTU0VUUy5GWTIwMTkBAAAA31QNAAIAAAAHMjQxMzA1MwEIAAAABQAAAAExAQAAAAoxOTYwNzEwNDQ4AwAAAAI3OQIAAAAEMTAwNwQAAAABMAcAAAAJNy8zMS8yMDE5CAAAAAkxLzMxLzIwMTkJAAAAATANcls8DBbXCAcSJYkMFtcIIENJUS5UU0U6MzI5MS5J</t>
  </si>
  <si>
    <t>UV9ESVZFU1RfQ0YuRlkyMDA4AQAAAFrx3AQDAAAAAABuV4Q6DBbXCNHWcIkMFtcIL0NJUS5OWVNFOk5WUi5JUV9JTVBVVF9PUEVSX0xFQVNFX0lOVF9FWFAuRlkyMDA4AQAAAOnIAgACAAAACTI1LjY2ODAyNgEIAAAABQAAAAExAQAAAAoxNDMzNTMyNDU0AwAAAAMxNjACAAAABTIxNjcyBAAAAAEwBwAAAAk3LzMxLzIwMTkIAAAACjEyLzMxLzIwMDgJAAAAATCivjY2DBbXCKcLSooMFtcIKENJUS5OWVNFOkxFTi5JUV9GSVhFRF9BU1NFVF9UVVJOUy5GWTIwMTgBAAAAK3gAAAIAAAAHNzYuOTEzNQEIAAAABQAAAAExAQAAAAoxOTQzMDMwNjE0AwAAAAMxNjACAAAABDQwNjYEAAAAATAHAAAACTcvMzEvMjAxOQgAAAAKMTEvMzAvMjAxOAkAAAABMHuT7TIMFtcIGpn3igwW1wgiQ0lRLlRTRTozMjkxLklRX0xFVkVSRURfRkNGLkZZMjAxMAEAAABa8dwEAgAAAAszMzgwMi4zNzE3NQEIAAAABQAAAAExAQAAAAoxMzg1NTQwMDgwAwAAAAI3OQIAAAAENDQyMgQAAAABMAcAAAAJNy8zMS8yMDE5CAAAAAkxLzMxLzIwMTAJAAAAATBdzIQ6DBbXCDc0eIkMFtcIIkNJUS5UU0U6MzI5MS5JUV9EQV9TVVBQTF9DRi5GWTIwMTgBAAAAWvHcBAIAAAAEMjcwNwEIAAAABQAAAAExAQAAAAoxODk0OTQwNDY4AwAAAAI3OQIAAAAEMjE3MQQAAAABMAcAAAAJNy8zMS8yMDE5CAAAAAkzLzMxLzIwMTgJAAAAATBDbw86DBbXCI1J</t>
  </si>
  <si>
    <t>j4kMFtcIIENJUS5MU0U6QkRFVi5JUV9DQVNIX09QRVIuRlkyMDE2AQAAAKJWDQACAAAABTY1Mi45AQgAAAAFAAAAATEBAAAACjE4NjExOTk2MjYDAAAAAjU1AgAAAAQyMDA2BAAAAAEwBwAAAAk3LzMxLzIwMTkIAAAACTYvMzAvMjAxNgkAAAABMK4MNzUMFtcIkFqIigwW1wgmQ0lRLlRTRToxODA4LklRX05FVF9ERUJUX0VCSVREQS5GWTIwMTkBAAAAgFYNAAMAAAACTk0BCAAAAAUAAAABMQEAAAAKMTk3MDA1MTQ0NgMAAAACNzkCAAAABDQxOTMEAAAAATAHAAAACTcvMzEvMjAxOQgAAAAJMy8zMS8yMDE5CQAAAAEw61ROMwwW1whdEuGKDBbXCC1DSVEuTFNFOlBTTi5JUV9UT1RBTF9ERUJUX0VCSVREQV9DQVBFWC5GWTIwMTABAAAAlWANAAIAAAAIMS42ODc5MTMBCAAAAAUAAAABMQEAAAAKMTUyOTg5NzA5OQMAAAACNTUCAAAABTIzMzEzBAAAAAEwBwAAAAk3LzMxLzIwMTkIAAAACjEyLzMxLzIwMTAJAAAAATByuu0yDBbXCEpW+ooMFtcIJkNJUS5MU0U6UFNOLklRX1RPVEFMX1JFVi5GWTIwMTEuLi4uSlBZAQAAAJVgDQACAAAADTE4MzgzMi4wNDkxNzYBCAAAAAUAAAABMQEAAAAKMTYxMjIwMDg2OAMAAAACNzkCAAAAAjI4BAAAAAEwBwAAAAk3LzMxLzIwMTkIAAAACjEyLzMxLzIwMTEJAAAAATBtHgwyDBbXCLjLFosMFtcIJkNJUS5OWVNFOkxFTi5JUV9JTlZFTlRPUllfVFVSTlMuRlkyMDA3AQAAACt4</t>
  </si>
  <si>
    <t>AAACAAAACDEuNTgwMjg2AQgAAAAFAAAAATEBAAAACjEzMTcwNjc3NjUDAAAAAzE2MAIAAAAENDA4MgQAAAABMAcAAAAJNy8zMS8yMDE5CAAAAAoxMS8zMC8yMDA3CQAAAAEwuETtMgwW1wgjcfCKDBbXCCJDSVEuTllTRTpOVlIuSVFfTEVWRVJFRF9GQ0YuRlkyMDA4AQAAAOnIAgACAAAACjQwOS43MjUxMjUBCAAAAAUAAAABMQEAAAAKMTQzMzUzMjQ1NAMAAAADMTYwAgAAAAQ0NDIyBAAAAAEwBwAAAAk3LzMxLzIwMTkIAAAACjEyLzMxLzIwMDgJAAAAATCivjY2DBbXCFQGTIoMFtcIK0NJUS5UU0U6ODgwMi5JUV9SRVRVUk5fQ09NTU9OX0VRVUlUWS5GWTIwMTQBAAAAYVUNAAIAAAAGNS4wMDQ0AQgAAAAFAAAAATEBAAAACjE2ODcwNDQ2MzQDAAAAAjc5AgAAAAUzMzMyMAQAAAABMAcAAAAJNy8zMS8yMDE5CAAAAAkzLzMxLzIwMTQJAAAAATDoo04zDBbXCFK65IoMFtcIIkNJUS5MU0U6QkRFVi5JUV9HQUlOX0FTU0VUUy5GWTIwMTIBAAAAolYNAAMAAAAAAACYNjUMFtcIjB56igwW1wgnQ0lRLlRTRToxODc4LklRX0VCSVREQV9DQVBFWF9JTlQuRlkyMDExAQAAALxwDQACAAAABzg4My4yNzUBCAAAAAUAAAABMQEAAAAKMTQ2MjcxMjQyMwMAAAACNzkCAAAABDQxOTEEAAAAATAHAAAACTcvMzEvMjAxOQgAAAAJMy8zMS8yMDExCQAAAAEw4WkJNAwW1wgExcSKDBbXCClDSVEuTllTRTpESEkuSVFfQ09NTU9O</t>
  </si>
  <si>
    <t>X1BSRUZfRElWX0NGLkZZMjAxNgEAAACNowEAAwAAAAAAiln/NwwW1wg5KPmJDBbXCCRDSVEuTFNFOkJERVYuSVFfU0FMRV9JTlRBTl9DRi5GWTIwMTQBAAAAolYNAAMAAAAAAMC/NjUMFtcIT5KCigwW1wgbQ0lRLlRTRTo0MjA0LklRX0NPR1MuRlkyMDE0AQAAAEdYDQACAAAABjc3NDc1MwEIAAAABQAAAAExAQAAAAoxNjg2NjM3NzgyAwAAAAI3OQIAAAACMzQEAAAAATAHAAAACTcvMzEvMjAxOQgAAAAJMy8zMS8yMDE0CQAAAAEwlb1EOwwW1whaJFKLDBbXCCVDSVEuVFNFOjE4NzguSVFfQ0FQSVRBTF9MRUFTRVMuRlkyMDEwAQAAALxwDQACAAAAAzQ4NwEIAAAABQAAAAExAQAAAAoxMzgxNTgzMDAyAwAAAAI3OQIAAAAEMTE4MwQAAAABMAcAAAAJNy8zMS8yMDE5CAAAAAkzLzMxLzIwMTAJAAAAATDX5ls8DBbXCHioLokMFtcIG0NJUS5UU0U6MzI5MS5JUV9HUFBFLkZZMjAxOAEAAABa8dwEAwAAAAAAQ28POgwW1wgBYI6JDBbXCCRDSVEuVFNFOjE4NzguSVFfQ1VSUkVOQ1lfR0FJTi5GWTIwMDkBAAAAvHANAAMAAAAAAOG/WzwMFtcIorMqiQwW1wgnQ0lRLlRTRTozMjkxLklRX01BUktFVENBUC4yMDA5LzMvMzEuSlBZAQAAAFrx3AQDAAAAAABpm7tcDBbXCB4RIJ8MFtcILkNJUS5MU0U6QkRFVi5JUV9UT1RBTF9MSUFCX1RPVEFMX0FTU0VUUy5GWTIwMTEBAAAAolYNAAIAAAAHMzguNjQwNQEIAAAABQAA</t>
  </si>
  <si>
    <t>AAExAQAAAAoxNTcwOTM4NDAyAwAAAAI1NQIAAAAENDE4OAQAAAABMAcAAAAJNy8zMS8yMDE5CAAAAAk2LzMwLzIwMTEJAAAAATDFF38yDBbXCBLFCosMFtcIJ0NJUS5OWVNFOk5WUi5JUV9DRk9fQ1VSUkVOVF9MSUFCLkZZMjAxMgEAAADpyAIAAgAAAAgwLjY0MjI4NwEIAAAABQAAAAExAQAAAAoxNzE5OTY2ODYxAwAAAAMxNjACAAAABDQxODUEAAAAATAHAAAACTcvMzEvMjAxOQgAAAAKMTIvMzEvMjAxMgkAAAABMN7JfjIMFtcIPSkDiwwW1wgkQ0lRLk5ZU0U6TEVOLklRX0VCSVREQS5GWTIwMTEuLi4uSlBZAQAAACt4AAACAAAADDEyMDMwLjIzODY1NQEIAAAABQAAAAExAQAAAAoxNjU1NTEzNDU5AwAAAAI3OQIAAAAENDA1MQQAAAABMAcAAAAJNy8zMS8yMDE5CAAAAAoxMS8zMC8yMDExCQAAAAEwUkUMMgwW1wj+ExmLDBbXCB5DSVEuVFNFOjg4MDIuSVFfV0lQX0lOVi5GWTIwMTQBAAAAYVUNAAIAAAAGMzI2NTUwAQgAAAAFAAAAATEBAAAACjE2ODcwNDQ2MzQDAAAAAjc5AgAAAAQzMjE5BAAAAAEwBwAAAAk3LzMxLzIwMTkIAAAACTMvMzEvMjAxNAkAAAABMGyq8zgMFtcI013LiQwW1wgkQ0lRLlRTRToxOTI4LklRX1BFUklPRERBVEVfSVMuRlkyMDA1AQAAAN9UDQAFAAAACjIwMDUvMDEvMzEA7COvMAwW1wjYuziLDBbXCBtDSVEuTllTRTpESEkuSVFfQ09HUy5GWTIwMDgBAAAAjaMBAAIAAAAGNTc5</t>
  </si>
  <si>
    <t>Ny4zAQgAAAAFAAAAATEBAAAACjE0MTEzMTIzNTADAAAAAzE2MAIAAAACMzQEAAAAATAHAAAACTcvMzEvMjAxOQgAAAAJOS8zMC8yMDA4CQAAAAEwHNxlOAwW1wg6QFaLDBbXCDRDSVEuTllTRTpESEkuSVFfVE9UQUxfT1VUU1RBTkRJTkdfRklMSU5HX0RBVEUuRlkyMDEyAQAAAI2jAQACAAAACjMyMC45NjY0NzYBBAAAAAUAAAABNQEAAAAKMTcwNzY2MDI1MwIAAAAFMjQxNTMGAAAAATDJlv43DBbXCEtS7IkMFtcIJENJUS5OWVNFOkxFTi5JUV9FQklUREEuRlkyMDEyLi4uLkpQWQEAAAAreAAAAgAAAAsyNjcyOS43MzM4NwEIAAAABQAAAAExAQAAAAoxNzE2MzY4NTQ5AwAAAAI3OQIAAAAENDA1MQQAAAABMAcAAAAJNy8zMS8yMDE5CAAAAAoxMS8zMC8yMDEyCQAAAAEwUkUMMgwW1wj+ExmLDBbXCB5DSVEuVFNFOjE4MDguSVFfU1RfREVCVC5GWTIwMTkBAAAAgFYNAAMAAAAAAB3CEzkMFtcI3We1iQwW1wglQ0lRLlRTRTo4ODAyLklRX05FVF9SRU5UQUxfRVhQLkZZMjAxOQEAAABhVQ0AAwAAAAAAKI9lOAwW1wh49NiJDBbXCBpDSVEuVFNFOjQyMDQuSVFfU0dBLkZZMjAxNAEAAABHWA0AAgAAAAYyMTY2NzYBCAAAAAUAAAABMQEAAAAKMTY4NjYzNzc4MgMAAAACNzkCAAAAAjIzBAAAAAEwBwAAAAk3LzMxLzIwMTkIAAAACTMvMzEvMjAxNAkAAAABMG9lejAMFtcISHJSiwwW1wgjQ0lRLk5ZU0U6TlZSLklR</t>
  </si>
  <si>
    <t>X09USEVSX0VRVUlUWS5GWTIwMTABAAAA6cgCAAIAAAABMAEIAAAABQAAAAExAQAAAAoxNTg4MzExMDE1AwAAAAMxNjACAAAABDEwMjgEAAAAATAHAAAACTcvMzEvMjAxOQgAAAAKMTIvMzEvMjAxMAkAAAABMJvlNjYMFtcIR+dQigwW1wgpQ0lRLkxTRTpQU04uSVFfSU5URVJFU1RfSU5WRVNUX0lOQy5GWTIwMDgBAAAAlWANAAIAAAAEMTAuNAEIAAAABQAAAAExAQAAAAoxMzUzMTIxNTE4AwAAAAI1NQIAAAACNjUEAAAAATAHAAAACTcvMzEvMjAxOQgAAAAKMTIvMzEvMjAwOAkAAAABMNhu5DYMFtcIiLkligwW1wgkQ0lRLlRTRTo0MjA0LklRX0NVUlJFTlRfUkFUSU8uRlkyMDE5AQAAAEdYDQACAAAACDEuNTEwNDk4AQgAAAAFAAAAATEBAAAACjE5NjkxNTQ2NjgDAAAAAjc5AgAAAAQ0MDMwBAAAAAEwBwAAAAk3LzMxLzIwMTkIAAAACTMvMzEvMjAxOQkAAAABMFRurDMMFtcI2snQigwW1wgrQ0lRLlRTRToxOTI4LklRX1JFVFVSTl9DT01NT05fRVFVSVRZLkZZMjAxMQEAAADfVA0AAgAAAAY0LjE4NjYBCAAAAAUAAAABMQEAAAAKMTQ1Mzg3MTQ0MgMAAAACNzkCAAAABTMzMzIwBAAAAAEwBwAAAAk3LzMxLzIwMTkIAAAACTEvMzEvMjAxMQkAAAABMPcbCTQMFtcIabS8igwW1wgcQ0lRLk5ZU0U6TEVOLklRX05JX0NGLkZZMjAxMQEAAAAreAAAAgAAAAY5Mi4xOTkBCAAAAAUAAAABMQEAAAAKMTY1NTUxMzQ1</t>
  </si>
  <si>
    <t>OQMAAAADMTYwAgAAAAQyMTUwBAAAAAEwBwAAAAk3LzMxLzIwMTkIAAAACjExLzMwLzIwMTEJAAAAATD+BUs3DBbXCBIADYoMFtcIIUNJUS5OWVNFOkRISS5JUV9DQVNIX1RBWEVTLkZZMjAxNwEAAACNowEAAgAAAAU0NDYuNAEIAAAABQAAAAExAQAAAAoxOTIyNzEyNDAyAwAAAAMxNjACAAAABDMwNTMEAAAAATAHAAAACTcvMzEvMjAxOQgAAAAJOS8zMC8yMDE3CQAAAAEwrezfNwwW1wh9D/yJDBbXCCVDSVEuVFNFOjE4NzguSVFfQkFTSUNfRVBTX0VYQ0wuRlkyMDE2AQAAALxwDQACAAAACjg2My4xMDM5ODkBCAAAAAUAAAABMQEAAAAKMTc5OTI0MzQyOQMAAAACNzkCAAAABDMwNjQEAAAAATAHAAAACTcvMzEvMjAxOQgAAAAJMy8zMS8yMDE2CQAAAAEwcLOXOwwW1whyhj+JDBbXCDNDSVEuVFNFOjE4NzguSVFfQ0hBTkdFX09USEVSX05FVF9PUEVSX0FTU0VUUy5GWTIwMDgBAAAAvHANAAIAAAAFLTgzMzIBCAAAAAUAAAABMQEAAAAKMTA2NTAyMTEyOQMAAAACNzkCAAAABDIwNDUEAAAAATAHAAAACTcvMzEvMjAxOQgAAAAJMy8zMS8yMDA4CQAAAAEw6phbPAwW1wjvVCmJDBbXCBxDSVEuTFNFOlBTTi5JUV9HQV9FWFAuRlkyMDE3AQAAAJVgDQADAAAAAADoh8s2DBbXCDAyQYoMFtcIJENJUS5OWVNFOkxFTi5JUV9VTkxFVkVSRURfRkNGLkZZMjAxNwEAAAAreAAAAgAAAAstNDE1Ljk0MzYyNQEIAAAABQAA</t>
  </si>
  <si>
    <t>AAExAQAAAAoxOTQzMDMwNjEyAwAAAAMxNjACAAAABDQ0MjMEAAAAATAHAAAACTcvMzEvMjAxOQgAAAAKMTEvMzAvMjAxNwkAAAABMHcg5DYMFtcIjp0figwW1wglQ0lRLlRTRToxOTI4LklRX09USEVSX0NMX1NVUFBMLkZZMjAxMAEAAADfVA0AAgAAAAU1MDQ5NQEIAAAABQAAAAExAQAAAAoxMzU4NTQ1OTY1AwAAAAI3OQIAAAAEMTA1NwQAAAABMAcAAAAJNy8zMS8yMDE5CAAAAAkxLzMxLzIwMTAJAAAAATDUyLs8DBbXCJwqCokMFtcIL0NJUS5UU0U6MTkyOC5JUV9PVEhFUl9OT05fT1BFUl9FWFBfU1VQUEwuRlkyMDE0AQAAAN9UDQACAAAAAzE0MQEIAAAABQAAAAExAQAAAAoxNjc2NTE5NjcyAwAAAAI3OQIAAAACODUEAAAAATAHAAAACTcvMzEvMjAxOQgAAAAJMS8zMS8yMDE0CQAAAAEwrylgPAwW1wju0hSJDBbXCB1DSVEuVFNFOjQyMDQuSVFfQ09NTU9OLkZZMjAxNgEAAABHWA0AAgAAAAYxMDAwMDIBCAAAAAUAAAABMQEAAAAKMTc5OTI0MzI1NQMAAAACNzkCAAAABDExMDMEAAAAATAHAAAACTcvMzEvMjAxOQgAAAAJMy8zMS8yMDE2CQAAAAEwnAtFOwwW1wh3NWSJDBbXCCdDSVEuTllTRTpESEkuSVFfTUFSS0VUQ0FQLjIwMDQvMy8zMS5KUFkBAAAAjaMBAAIAAAANODU4ODc2LjM5MzM1OAEGAAAABQAAAAExAQAAAAczMzcxODU3AwAAAAI3OQIAAAAGMTAwMDU0BAAAAAEwBwAAAAkzLzMxLzIwMDSQ</t>
  </si>
  <si>
    <t>ehtcDBbXCKBIIZ8MFtcIHkNJUS5OWVNFOkRISS5JUV9JTkNfVEFYLkZZMjAxNwEAAACNowEAAgAAAAU1NjMuNwEIAAAABQAAAAExAQAAAAoxOTIyNzEyNDAyAwAAAAMxNjACAAAAAjc1BAAAAAEwBwAAAAk3LzMxLzIwMTkIAAAACTkvMzAvMjAxNwkAAAABMIpZ/zcMFtcIUppZiwwW1wggQ0lRLlRTRToxOTExLklRX0JVSUxESU5HUy5GWTIwMTIBAAAAgWINAAMAAAAAAEVVgz0MFtcIJLTsiAwW1wgjQ0lRLlRTRToxODA4LklRX0JFVEFfMllSLjIwMTcvMDMvMzEBAAAAgFYNAAIAAAAQMS40MTEzNzcxOTg5ODAzNgDWzEFcDBbXCENqtpAMFtcIIkNJUS5UU0U6MzI5MS5JUV9FQklUX01BUkdJTi5GWTIwMTcBAAAAWvHcBAIAAAAGOS4xOTQ0AQgAAAAFAAAAATEBAAAACjE4NDg4MDc1MTgDAAAAAjc5AgAAAAQ0MDUzBAAAAAEwBwAAAAk3LzMxLzIwMTkIAAAACTMvMzEvMjAxNwkAAAABMEO8rDMMFtcISrrWigwW1wgqQ0lRLlRTRTozMjkxLklRX1RFVl9FQklUREEuMjAwMC4yMDE0LzAzLzMxAQAAAFrx3AQCAAAACTEzLjU2NTYzNAEHAAAABQAAAAExAQAAAAoxNjY2MDEwNTI0AwAAAAEwAgAAAAYxMDAwMzAEAAAAATAHAAAACTMvMzEvMjAxNAgAAAAJMy8zMS8yMDE0YsK7XAwW1wgA2qqQDBbXCB9DSVEuTFNFOlBTTi5JUV9UT1RBTF9SRVYuRlkyMDE3AQAAAJVgDQACAAAABjM1OTcuOAEIAAAABQAAAAExAQAA</t>
  </si>
  <si>
    <t>AAoxOTUwMTUyNTUzAwAAAAI1NQIAAAACMjgEAAAAATAHAAAACTcvMzEvMjAxOQgAAAAKMTIvMzEvMjAxNwkAAAABMOiHyzYMFtcITm9AigwW1wgjQ0lRLkxTRTpQU04uSVFfQ1VSUkVOVF9SQVRJTy5GWTIwMDkBAAAAlWANAAIAAAAIMy41MzIxMzUBCAAAAAUAAAABMQEAAAAKMTQzNzcxODE5MQMAAAACNTUCAAAABDQwMzAEAAAAATAHAAAACTcvMzEvMjAxOQgAAAAKMTIvMzEvMjAwOQkAAAABMHK67TIMFtcIrGv5igwW1wggQ0lRLlRTRTo4ODAyLklRX0RJVl9TSEFSRS5GWTIwMTUBAAAAYVUNAAIAAAACMTQBCAAAAAUAAAABMQEAAAAKMTc0NTkxNjczNwMAAAACNzkCAAAABDMwNTgEAAAAATAHAAAACTcvMzEvMjAxOQgAAAAJMy8zMS8yMDE1CQAAAAEwadHzOAwW1wg448yJDBbXCB5DSVEuTFNFOlBTTi5JUV9BUl9UVVJOUy5GWTIwMTUBAAAAlWANAAIAAAAJNTcuMzQ1ODQ5AQgAAAAFAAAAATEBAAAACjE4MzI2MzEzODEDAAAAAjU1AgAAAAQ0MDAxBAAAAAEwBwAAAAk3LzMxLzIwMTkIAAAACjEyLzMxLzIwMTUJAAAAATB94O0yDBbXCJQ6/YoMFtcIKkNJUS5MU0U6QkRFVi5JUV9JTkNfVEFYX1BBWV9DVVJSRU5ULkZZMjAwNwEAAACiVg0AAgAAAAQ1OC4yAQgAAAAFAAAAATEBAAAACjEwMjU3ODMxOTQDAAAAAjU1AgAAAAQxMDk0BAAAAAEwBwAAAAk3LzMxLzIwMTkIAAAACTYvMzAvMjAwNwkAAAABMFVp</t>
  </si>
  <si>
    <t>xDUMFtcI6GJsigwW1wguQ0lRLlRTRToxOTI4LklRX1RPVEFMX0xJQUJfVE9UQUxfQVNTRVRTLkZZMjAxOQEAAADfVA0AAgAAAAY1MC4zOTgBCAAAAAUAAAABMQEAAAAKMTk2MDcxMDQ0OAMAAAACNzkCAAAABDQxODgEAAAAATAHAAAACTcvMzEvMjAxOQgAAAAJMS8zMS8yMDE5CQAAAAEw7EIJNAwW1wjsLsKKDBbXCBlDSVEuTFNFOkJERVYuSVFfR1AuRlkyMDExAQAAAKJWDQACAAAABTIyNy44AQgAAAAFAAAAATEBAAAACjE1NzA5Mzg0MDIDAAAAAjU1AgAAAAIxMAQAAAABMAcAAAAJNy8zMS8yMDE5CAAAAAk2LzMwLzIwMTEJAAAAATBRt8Q1DBbXCI7pdooMFtcIJkNJUS5OWVNFOkRISS5JUV9DQVNIX0NPTlZFUlNJT04uRlkyMDE2AQAAAI2jAQACAAAACjI5NC40OTk3MDQBCAAAAAUAAAABMQEAAAAKMTkyMjcxMzM5OQMAAAADMTYwAgAAAAQ0MTg0BAAAAAEwBwAAAAk3LzMxLzIwMTkIAAAACTkvMzAvMjAxNgkAAAABMN8e7TIMFtcIZAWpkAwW1wgtQ0lRLlRTRToxODA4LklRX0RFRl9UQVhfQVNTRVRTX0NVUlJFTlQuRlkyMDE1AQAAAIBWDQACAAAABDkzODYBCAAAAAUAAAABMQEAAAAKMTc0NTkxNjU2OQMAAAACNzkCAAAABDExMTcEAAAAATAHAAAACTcvMzEvMjAxOQgAAAAJMy8zMS8yMDE1CQAAAAEwVsJuOQwW1wgpf6mJDBbXCCdDSVEuVFNFOjE4MDguSVFfVE9UQUxfUkVWLkZZMjAxMi4uLi5KUFkB</t>
  </si>
  <si>
    <t>AAAAgFYNAAIAAAAGNTAwOTI5AQgAAAAFAAAAATEBAAAACjE1NTQ5NTA4MTQDAAAAAjc5AgAAAAIyOAQAAAABMAcAAAAJNy8zMS8yMDE5CAAAAAkzLzMxLzIwMTIJAAAAATBtHgwyDBbXCOoIFosMFtcIJ0NJUS5UU0U6MTkxMS5JUV9DRk9fQ1VSUkVOVF9MSUFCLkZZMjAxNgEAAACBYg0AAgAAAAgwLjE0NTkwMwEIAAAABQAAAAExAQAAAAoxNzk4NTg3MTM3AwAAAAI3OQIAAAAENDE4NQQAAAABMAcAAAAJNy8zMS8yMDE5CAAAAAkzLzMxLzIwMTYJAAAAATAL9Qg0DBbXCHGXuIoMFtcIL0NJUS5UU0U6MTg3OC5JUV9JTVBVVF9PUEVSX0xFQVNFX0lOVF9FWFAuRlkyMDE0AQAAALxwDQACAAAACjUwMy44NjkzOTIBCAAAAAUAAAABMQEAAAAKMTY4NTkxNTQ1NAMAAAACNzkCAAAABTIxNjcyBAAAAAEwBwAAAAk3LzMxLzIwMTkIAAAACTMvMzEvMjAxNAkAAAABMISMlzsMFtcIIDQ6iQwW1wggQ0lRLlRTRTozMjkxLklRX0NIQU5HRV9BUC5GWTIwMDkBAAAAWvHcBAIAAAAJLTIxNzIuMTk0AQgAAAAFAAAAATEBAAAACjEzODU1Mzk5NTYDAAAAAjc5AgAAAAQyMDE3BAAAAAEwBwAAAAk3LzMxLzIwMTkIAAAACTEvMzEvMjAwOQkAAAABMFt+hDoMFtcIgMdziQwW1wgeQ0lRLlRTRTozMjkxLklRX1NUX0RFQlQuRlkyMDExAQAAAFrx3AQCAAAABzI4NTAyLjQBCAAAAAUAAAABMQEAAAAKMTQzNjI3NTc2NgMAAAACNzkC</t>
  </si>
  <si>
    <t>AAAABDEwNDYEAAAAATAHAAAACTcvMzEvMjAxOQgAAAAJMS8zMS8yMDExCQAAAAEwVfSEOgwW1wiLa3mJDBbXCCdDSVEuTFNFOlBTTi5JUV9HV19JTlRBTl9BTU9SVF9DRi5GWTIwMTgBAAAAlWANAAMAAAAAAKGXNjYMFtcItnZFigwW1wgkQ0lRLlRTRTo4ODAyLklRX0lNUEFJUk1FTlRfR1cuRlkyMDEzAQAAAGFVDQADAAAAAABmg/M4DBbXCPDMxokMFtcIKENJUS5MU0U6QkRFVi5JUV9UT1RBTF9MSUFCX0VRVUlUWS5GWTIwMTQBAAAAolYNAAIAAAAGNTE0NC4zAQgAAAAFAAAAATEBAAAACjE3NTk4Mzc5NjEDAAAAAjU1AgAAAAQxMDEzBAAAAAEwBwAAAAk3LzMxLzIwMTkIAAAACTYvMzAvMjAxNAkAAAABMMC/NjUMFtcI78+BigwW1wgiQ0lRLk5ZU0U6TlZSLklRX0FTU0VUX1RVUk5TLkZZMjAxMwEAAADpyAIAAgAAAAgxLjY1NzkxNAEIAAAABQAAAAExAQAAAAoxNzc2NzI4NzU2AwAAAAMxNjACAAAABDQxNzcEAAAAATAHAAAACTcvMzEvMjAxOQgAAAAKMTIvMzEvMjAxMwkAAAABMM7wfjIMFtcI7Z4DiwwW1wgzQ0lRLlRTRTo4ODAyLklRX0NIQU5HRV9PVEhFUl9ORVRfT1BFUl9BU1NFVFMuRlkyMDExAQAAAGFVDQACAAAABDM3OTABCAAAAAUAAAABMQEAAAAKMTQ2MjcxMjQ4NwMAAAACNzkCAAAABDIwNDUEAAAAATAHAAAACTcvMzEvMjAxOQgAAAAJMy8zMS8yMDExCQAAAAEwZV8UOQwW1wiMN8KJDBbX</t>
  </si>
  <si>
    <t>CCRDSVEuVFNFOjg4MDIuSVFfU0FMRV9JTlRBTl9DRi5GWTIwMDkBAAAAYVUNAAMAAAAAAA8QFDkMFtcIDpC8iQwW1wgmQ0lRLlRTRTo4ODAyLklRX0VYVFJBX0FDQ19JVEVNUy5GWTIwMDgBAAAAYVUNAAMAAAAAAAnqEzkMFtcICrC3iQwW1wguQ0lRLlRTRToxOTExLklRX09USEVSX0ZJTkFOQ0VfQUNUX1NVUFBMLkZZMjAxOQEAAACBYg0AAgAAAAYtMTUzNDABCAAAAAUAAAABMQEAAAAKMTk2OTMwNDMzOAMAAAACNzkCAAAABDIwNTAEAAAAATAHAAAACTcvMzEvMjAxOQgAAAAJMy8zMS8yMDE5CQAAAAEwDFW7PAwW1wiZjwKJDBbXCBtDSVEuTFNFOkJERVYuSVFfRUJJVC5GWTIwMTABAAAAolYNAAIAAAAEODguNQEIAAAABQAAAAExAQAAAAoxNDgwMTA5OTc4AwAAAAI1NQIAAAADNDAwBAAAAAEwBwAAAAk3LzMxLzIwMTkIAAAACTYvMzAvMjAxMAkAAAABMFKQxDUMFtcIm6B0igwW1wglQ0lRLkxTRTpCREVWLklRX0RJTFVUX0VQU19FWENMLkZZMjAwOAEAAACiVg0AAgAAAAUwLjI0OQEIAAAABQAAAAExAQAAAAoxMTYwOTk1MDUzAwAAAAI1NQIAAAADMTQyBAAAAAEwBwAAAAk3LzMxLzIwMTkIAAAACTYvMzAvMjAwOAkAAAABMFVpxDUMFtcIaq1uigwW1wgiQ0lRLlRTRToxOTI4LklRX0NBU0hfSU5WRVNULkZZMjAwOAEAAADfVA0AAgAAAAYtNTk5MDABCAAAAAUAAAABMQEAAAAJOTcxNDY3MTc4AwAAAAI3</t>
  </si>
  <si>
    <t>OQIAAAAEMjAwNQQAAAABMAcAAAAJNy8zMS8yMDE5CAAAAAkxLzMxLzIwMDgJAAAAATAFfLs8DBbXCAwmBYkMFtcIJENJUS5OWVNFOk5WUi5JUV9DT01NT05fSVNTVUVELkZZMjAwNwEAAADpyAIAAgAAAAY2Ny41ODMBCAAAAAUAAAABMQEAAAAKMTMzNDMxMjMxMgMAAAADMTYwAgAAAAQyMTY5BAAAAAEwBwAAAAk3LzMxLzIwMTkIAAAACjEyLzMxLzIwMDcJAAAAATCivjY2DBbXCIXSSIoMFtcIKENJUS5UU0U6MTkxMS5JUV9UT1RBTF9ERUJUX0VCSVREQS5GWTIwMTEBAAAAgWINAAIAAAAIMy4wMzgzNTgBCAAAAAUAAAABMQEAAAAKMTQ2MTY4MDIwNAMAAAACNzkCAAAABDQxOTIEAAAAATAHAAAACTcvMzEvMjAxOQgAAAAJMy8zMS8yMDExCQAAAAEwqc4INAwW1whgPrWKDBbXCCdDSVEuVFNFOjE4NzguSVFfRUJJVERBX0NBUEVYX0lOVC5GWTIwMTcBAAAAvHANAAIAAAAKMjc0LjcxMzIxNgEIAAAABQAAAAExAQAAAAoxODQ4NjczNTA0AwAAAAI3OQIAAAAENDE5MQQAAAABMAcAAAAJNy8zMS8yMDE5CAAAAAkzLzMxLzIwMTcJAAAAATBQIawzDBbXCC1syIoMFtcIGUNJUS5OWVNFOk5WUi5JUV9GWC5GWTIwMTcBAAAA6cgCAAMAAAAAAGQaxDUMFtcIG6ZnigwW1wgmQ0lRLk5ZU0U6REhJLklRX05FVF9ERUJUX0lTU1VFRC5GWTIwMTYBAAAAjaMBAAIAAAAGLTU0OS43AQgAAAAFAAAAATEBAAAACjE5MjI3MTMz</t>
  </si>
  <si>
    <t>OTkDAAAAAzE2MAIAAAAEMjAwMwQAAAABMAcAAAAJNy8zMS8yMDE5CAAAAAk5LzMwLzIwMTYJAAAAATCKWf83DBbXCP1O+YkMFtcIG0NJUS5OWVNFOkRISS5JUV9MQU5ELkZZMjAxMwEAAACNowEAAwAAAAAA0b3+NwwW1wj3ZO+JDBbXCCVDSVEuVFNFOjg4MDIuSVFfUkVUVVJOX0NBUElUQUwuRlkyMDE2AQAAAGFVDQACAAAABjIuNzY3OQEIAAAABQAAAAExAQAAAAoxNzk4ODk1MDIxAwAAAAI3OQIAAAAENDM2MwQAAAABMAcAAAAJNy8zMS8yMDE5CAAAAAkzLzMxLzIwMTYJAAAAATDoo04zDBbXCA4Y5ooMFtcII0NJUS5UU0U6MzI5MS5JUV9ESUxVVF9XRUlHSFQuRlkyMDEzAQAAAFrx3AQCAAAABjI4LjU2MgD69CU6DBbXCL3pfokMFtcIJENJUS5MU0U6UFNOLklRX0xUX0RFQlRfRVFVSVRZLkZZMjAxMQEAAACVYA0AAwAAAAAAcrrtMgwW1whby/qKDBbXCB9DSVEuTFNFOlBTTi5JUV9DQVNIX09QRVIuRlkyMDExAQAAAJVgDQACAAAABTEyMS45AQgAAAAFAAAAATEBAAAACjE2MTIyMDA4NjgDAAAAAjU1AgAAAAQyMDA2BAAAAAEwBwAAAAk3LzMxLzIwMTkIAAAACjEyLzMxLzIwMTEJAAAAATAHnco2DBbXCCyXMIoMFtcIFENJUS4wLklRX1NHQV9NQVJHSU4uBQAAAAAAAAAIAAAAFChJbnZhbGlkIElkZW50aWZpZXIp7H5BXAwW1wjsfkFcDBbXCCNDSVEuVFNFOjE5MTEuSVFfUEVfRVhDTC4uMjAwMy8wMy8z</t>
  </si>
  <si>
    <t>MQEAAACBYg0AAwAAAAAAdDe8XAwW1wj2842LDBbXCDRDSVEuTFNFOkJERVYuSVFfVE9UQUxfT1VUU1RBTkRJTkdfRklMSU5HX0RBVEUuRlkyMDEzAQAAAKJWDQACAAAACjk3NS43MjY4MzMBBAAAAAUAAAABNQEAAAAKMTcwMTA0NTk0NgIAAAAFMjQxNTMGAAAAATDAvzY1DBbXCNGJfooMFtcIJUNJUS5MU0U6UFNOLklRX1BFUklPRExFTkdUSF9JUy5GWTIwMTMBAAAAlWANAAEAAAACMTIA4BHLNgwW1wgEbjeKDBbXCB5DSVEuVFNFOjE5MTEuSVFfWl9TQ09SRS5GWTIwMTMBAAAAgWINAAIAAAAIMi40NDQyMzMBCAAAAAUAAAABMQEAAAAKMTYyMzgzNDE0MgMAAAACNzkCAAAABjEwMDEyMwQAAAABMAcAAAAJNy8zMS8yMDE5CAAAAAkzLzMxLzIwMTMJAAAAATAL9Qg0DBbXCAvFtooMFtcIJUNJUS5MU0U6QkRFVi5JUV9ORVRfUkVOVEFMX0VYUC5GWTIwMTcBAAAAolYNAAMAAAAAAK4MNzUMFtcITQeKigwW1wgqQ0lRLk5ZU0U6REhJLklRX1RFVl9FQklUREEuMjAwMC4yMDA0LzAzLzMxAQAAAI2jAQACAAAACDkuMjUyMTkxAQcAAAAFAAAAATEBAAAACDEwMDU2NjcyAwAAAAEwAgAAAAYxMDAwMzAEAAAAATAHAAAACTMvMzEvMjAwNAgAAAAJMy8zMS8yMDA0fBC8XAwW1whpLbCQDBbXCCRDSVEuTllTRTpESEkuSVFfRUJJVERBLkZZMjAxMS4uLi5KUFkBAAAAjaMBAAIAAAAIMTAwNzYuOTcBCAAAAAUAAAABMQEA</t>
  </si>
  <si>
    <t>AAAKMTY0NzQ1NzAzOAMAAAACNzkCAAAABDQwNTEEAAAAATAHAAAACTcvMzEvMjAxOQgAAAAJOS8zMC8yMDExCQAAAAEwbR4MMgwW1wgbxRiLDBbXCCJDSVEuVFNFOjMyOTEuSVFfQ0FTSF9JTlZFU1QuRlkyMDE2AQAAAFrx3AQCAAAABS04MTQ5AQgAAAAFAAAAATEBAAAACjE3OTg4MDkxMTYDAAAAAjc5AgAAAAQyMDA1BAAAAAEwBwAAAAk3LzMxLzIwMTkIAAAACTMvMzEvMjAxNgkAAAABMNlCJjoMFtcIOc+JiQwW1wgkQ0lRLlRTRToxODc4LklRX1BFUklPRERBVEVfSVMuRlkyMDEzAQAAALxwDQAFAAAACjIwMTMvMDMvMzEApWWXOwwW1wgEXD6LDBbXCCZDSVEuVFNFOjE4NzguSVFfTkVUX0RFQlRfRUJJVERBLkZZMjAxMQEAAAC8cA0AAwAAAAJOTQEIAAAABQAAAAExAQAAAAoxNDYyNzEyNDIzAwAAAAI3OQIAAAAENDE5MwQAAAABMAcAAAAJNy8zMS8yMDE5CAAAAAkzLzMxLzIwMTEJAAAAATDhaQk0DBbXCATFxIoMFtcIJUNJUS5UU0U6MzI5MS5JUV9HQUlOX0FTU0VUU19DRi5GWTIwMTEBAAAAWvHcBAIAAAAFMS4xNTIBCAAAAAUAAAABMQEAAAAKMTQzNjI3NTc2NgMAAAACNzkCAAAABDIwMjYEAAAAATAHAAAACTcvMzEvMjAxOQgAAAAJMS8zMS8yMDExCQAAAAEwVfSEOgwW1wj+VXqJDBbXCCVDSVEuTFNFOlBTTi5JUV9FRkZFQ1RfVEFYX1JBVEUuRlkyMDE1AQAAAJVgDQACAAAABzE3LjA5MjkBCAAA</t>
  </si>
  <si>
    <t>AAUAAAABMQEAAAAKMTgzMjYzMTM4MQMAAAACNTUCAAAABDQzNzYEAAAAATAHAAAACTcvMzEvMjAxOQgAAAAKMTIvMzEvMjAxNQkAAAABMOw4yzYMFtcImj47igwW1wgkQ0lRLlRTRTozMjkxLklRX0NPTU1PTl9ESVZfQ0YuRlkyMDExAQAAAFrx3AQCAAAACS0yNDI3Ljc5MwEIAAAABQAAAAExAQAAAAoxNDM2Mjc1NzY2AwAAAAI3OQIAAAAEMjA3NAQAAAABMAcAAAAJNy8zMS8yMDE5CAAAAAkxLzMxLzIwMTEJAAAAATBV9IQ6DBbXCPCjeokMFtcIKkNJUS5UU0U6MTkyOC5JUV9JTkNfVEFYX1BBWV9DVVJSRU5ULkZZMjAxNQEAAADfVA0AAgAAAAUyMzM5MAEIAAAABQAAAAExAQAAAAoxNzMyNjUyODkxAwAAAAI3OQIAAAAEMTA5NAQAAAABMAcAAAAJNy8zMS8yMDE5CAAAAAkxLzMxLzIwMTUJAAAAATCCUWA8DBbXCGPlGIkMFtcII0NJUS5UU0U6MzI5MS5JUV9JTlRFUkVTVF9FWFAuRlkyMDE1AQAAAFrx3AQCAAAABS0zOTcxAQgAAAAFAAAAATEBAAAACjE3NDU5MTY3MjcDAAAAAjc5AgAAAAI4MgQAAAABMAcAAAAJNy8zMS8yMDE5CAAAAAkzLzMxLzIwMTUJAAAAATCcGyY6DBbXCECQhIkMFtcIJ0NJUS5MU0U6UFNOLklRX0ZJWEVEX0FTU0VUX1RVUk5TLkZZMjAwOAEAAACVYA0AAgAAAAkzNy43ODQ3MTQBCAAAAAUAAAABMQEAAAAKMTM1MzEyMTUxOAMAAAACNTUCAAAABDQwNjYEAAAAATAHAAAACTcvMzEv</t>
  </si>
  <si>
    <t>MjAxOQgAAAAKMTIvMzEvMjAwOAkAAAABMHuT7TIMFtcI/9D4igwW1wggQ0lRLk5ZU0U6TEVOLklRX09USEVSX1JFVi5GWTIwMTcBAAAAK3gAAAIAAAAHNzcwLjEwOQEIAAAABQAAAAExAQAAAAoxOTQzMDMwNjEyAwAAAAMxNjACAAAAAzM1NwQAAAABMAcAAAAJNy8zMS8yMDE5CAAAAAoxMS8zMC8yMDE3CQAAAAEw76JLNwwW1whUthyKDBbXCCFDSVEuVFNFOjE5MjguSVFfQ0FTSF9UQVhFUy5GWTIwMTkBAAAA31QNAAIAAAAFNTA0OTIBCAAAAAUAAAABMQEAAAAKMTk2MDcxMDQ0OAMAAAACNzkCAAAABDMwNTMEAAAAATAHAAAACTcvMzEvMjAxOQgAAAAJMS8zMS8yMDE5CQAAAAEwDXJbPAwW1wiVviaJDBbXCCNDSVEuTllTRTpESEkuSVFfUEVfRVhDTC4uMjAxNy8wMy8zMQEAAACNowEAAgAAAAkxMy4zODQ1MjQBBwAAAAUAAAABMQEAAAAKMTgyNTQ3MzQ1OQMAAAABMAIAAAAGMTAwMDI3BAAAAAEwBwAAAAkzLzMxLzIwMTcIAAAACTMvMzEvMjAxN6bpu1wMFtcIZO6BiwwW1wgcQ0lRLk5ZU0U6TlZSLklRX0NBUEVYLkZZMjAxMAEAAADpyAIAAgAAAAYtNi45NDMBCAAAAAUAAAABMQEAAAAKMTU4ODMxMTAxNQMAAAADMTYwAgAAAAQyMDIxBAAAAAEwBwAAAAk3LzMxLzIwMTkIAAAACjEyLzMxLzIwMTAJAAAAATCiCzc2DBbXCP+qUYoMFtcIK0NJUS5UU0U6MTkxMS5JUV9ERUZfVEFYX0xJQUJfQ1VSUkVOVC5G</t>
  </si>
  <si>
    <t>WTIwMTgBAAAAgWINAAMAAAAAAJSswzEMFtcIjVspiwwW1wgjQ0lRLlRTRTo0MjA0LklRX0lOVEVSRVNUX0VYUC5GWTIwMTEBAAAAR1gNAAIAAAAFLTIyOTcBCAAAAAUAAAABMQEAAAAKMTQ2MTY4MDE5NgMAAAACNzkCAAAAAjgyBAAAAAEwBwAAAAk3LzMxLzIwMTkIAAAACTMvMzEvMjAxMQkAAAABMHPCSTsMFtcI76lTiwwW1wghQ0lRLk5ZU0U6TEVOLklRX1RPVEFMX0xJQUIuRlkyMDE3AQAAACt4AAACAAAACTEwNzU4LjkwMgEIAAAABQAAAAExAQAAAAoxOTQzMDMwNjEyAwAAAAMxNjACAAAABDEyNzYEAAAAATAHAAAACTcvMzEvMjAxOQgAAAAKMTEvMzAvMjAxNwkAAAABMO+iSzcMFtcIMj4eigwW1wghQ0lRLk5ZU0U6TlZSLklRX05JX0NPTVBBTlkuRlkyMDA3AQAAAOnIAgACAAAABzMzMy45NTUBCAAAAAUAAAABMQEAAAAKMTMzNDMxMjMxMgMAAAADMTYwAgAAAAU0MTU3MQQAAAABMAcAAAAJNy8zMS8yMDE5CAAAAAoxMi8zMS8yMDA3CQAAAAEwoZc2NgwW1wjf10aKDBbXCCZDSVEuTllTRTpOVlIuSVFfRUZGRUNUX1RBWF9SQVRFLkZZMjAxNAEAAADpyAIAAgAAAAczNy45MDQ4AQgAAAAFAAAAATEBAAAACjE4Mjc5Njg5ODMDAAAAAzE2MAIAAAAENDM3NgQAAAABMAcAAAAJNy8zMS8yMDE5CAAAAAoxMi8zMS8yMDE0CQAAAAEwPkG9NQwW1wiMgVyKDBbXCCFDSVEuVFNFOjg4MDIuSVFfVE9UQUxfTElB</t>
  </si>
  <si>
    <t>Qi5GWTIwMTMBAAAAYVUNAAIAAAAHMzM0NTUxMQEIAAAABQAAAAExAQAAAAoxNjI1NDU3NTE0AwAAAAI3OQIAAAAEMTI3NgQAAAABMAcAAAAJNy8zMS8yMDE5CAAAAAkzLzMxLzIwMTMJAAAAATBmg/M4DBbXCMPcx4kMFtcII0NJUS5OWVNFOkxFTi5JUV9PVEhFUl9FUVVJVFkuRlkyMDEzAQAAACt4AAADAAAAAADfLUs3DBbXCJR9EooMFtcILkNJUS5UU0U6NDIwNC5JUV9UT1RBTF9MSUFCX1RPVEFMX0FTU0VUUy5GWTIwMTcBAAAAR1gNAAIAAAAHMzkuNTM3NQEIAAAABQAAAAExAQAAAAoxODQ4NjczMTg0AwAAAAI3OQIAAAAENDE4OAQAAAABMAcAAAAJNy8zMS8yMDE5CAAAAAkzLzMxLzIwMTcJAAAAATBUbqwzDBbXCPq5z4oMFtcIJENJUS5UU0U6MTgwOC5JUV9PVEhFUl9MSUFCX0xULkZZMjAxOAEAAACAVg0AAgAAAAUyMTQwOQEIAAAABQAAAAExAQAAAAoxODk1MDAyMjk5AwAAAAI3OQIAAAAEMTA2MgQAAAABMAcAAAAJNy8zMS8yMDE5CAAAAAkzLzMxLzIwMTgJAAAAATArmxM5DBbXCOfNsokMFtcIJUNJUS5UU0U6MTkxMS5JUV9MVF9ERUJUX1JFUEFJRC5GWTIwMTkBAAAAgWINAAIAAAAGLTMwNTQ4AQgAAAAFAAAAATEBAAAACjE5NjkzMDQzMzgDAAAAAjc5AgAAAAQyMDM2BAAAAAEwBwAAAAk3LzMxLzIwMTkIAAAACTMvMzEvMjAxOQkAAAABMAxVuzwMFtcI0UACiQwW1wgcQ0lRLlRTRToxODA4LklR</t>
  </si>
  <si>
    <t>X0VCSVRBLkZZMjAxOQEAAACAVg0AAgAAAAYxMDA2OTgBCAAAAAUAAAABMQEAAAAKMTk3MDA1MTQ0NgMAAAACNzkCAAAABjEwMDY4OQQAAAABMAcAAAAJNy8zMS8yMDE5CAAAAAkzLzMxLzIwMTkJAAAAATAdwhM5DBbXCDXvtIkMFtcIHkNJUS5UU0U6MTkyOC5JUV9aX1NDT1JFLkZZMjAxMAEAAADfVA0AAgAAAAgyLjA3NTQyNgEIAAAABQAAAAExAQAAAAoxMzU4NTQ1OTY1AwAAAAI3OQIAAAAGMTAwMTIzBAAAAAEwBwAAAAk3LzMxLzIwMTkIAAAACTEvMzEvMjAxMAkAAAABMPcbCTQMFtcIabS8igwW1wghQ0lRLk5ZU0U6TEVOLklRX0NBU0hfVEFYRVMuRlkyMDA3AQAAACt4AAACAAAABzIxNC44NDgBCAAAAAUAAAABMQEAAAAKMTMxNzA2Nzc2NQMAAAADMTYwAgAAAAQzMDUzBAAAAAEwBwAAAAk3LzMxLzIwMTkIAAAACjExLzMwLzIwMDcJAAAAATCUOuA3DBbXCNDcAYoMFtcIIUNJUS5OWVNFOkRISS5JUV9JTkNfRVFVSVRZLkZZMjAxNQEAAACNowEAAwAAAAAAoAv/NwwW1whqCEeLDBbXCCpDSVEuVFNFOjE5MTEuSVFfVEVWX0VCSVREQS4yMDAwLjIwMDcvMDMvMzEBAAAAgWINAAIAAAAINy44Njg2NDIBBwAAAAUAAAABMQEAAAAJNDQzNTc5ODQyAwAAAAEwAgAAAAYxMDAwMzAEAAAAATAHAAAACTMvMzAvMjAwNwgAAAAJMy8zMC8yMDA3fBC8XAwW1wjxp66QDBbXCCtDSVEuTllTRTpMRU4uSVFfUkVUVVJO</t>
  </si>
  <si>
    <t>X0NPTU1PTl9FUVVJVFkuRlkyMDE1AQAAACt4AAACAAAABzE1LjE2MTYBCAAAAAUAAAABMQEAAAAKMTg3MjE5MDc5NgMAAAADMTYwAgAAAAUzMzMyMAQAAAABMAcAAAAJNy8zMS8yMDE5CAAAAAoxMS8zMC8yMDE1CQAAAAEwuWztMgwW1whHnvWKDBbXCC9DSVEuVFNFOjE4NzguSVFfSU1QVVRfT1BFUl9MRUFTRV9JTlRfRVhQLkZZMjAxMgEAAAC8cA0AAwAAAAAApWWXOwwW1wht/TOJDBbXCBxDSVEuVFNFOjE4NzguSVFfRUJJVEEuRlkyMDE1AQAAALxwDQACAAAABTkxNDM0AQgAAAAFAAAAATEBAAAACjE3NDUyMTQzNzIDAAAAAjc5AgAAAAYxMDA2ODkEAAAAATAHAAAACTcvMzEvMjAxOQgAAAAJMy8zMS8yMDE1CQAAAAEwcLOXOwwW1whJyjyJDBbXCCtDSVEuVFNFOjE5MjguSVFfTUlOT1JJVFlfSU5URVJFU1RfSVMuRlkyMDE0AQAAAN9UDQACAAAABS0zMzMwAQgAAAAFAAAAATEBAAAACjE2NzY1MTk2NzIDAAAAAjc5AgAAAAI4MwQAAAABMAcAAAAJNy8zMS8yMDE5CAAAAAkxLzMxLzIwMTQJAAAAATCvKWA8DBbXCIEgFYkMFtcIK0NJUS5OWVNFOk5WUi5JUV9OSV9BVkFJTF9FWENMX01BUkdJTi5GWTIwMTABAAAA6cgCAAIAAAAGNi43Mzk2AQgAAAAFAAAAATEBAAAACjE1ODgzMTEwMTUDAAAAAzE2MAIAAAAENDE4MgQAAAABMAcAAAAJNy8zMS8yMDE5CAAAAAoxMi8zMS8yMDEwCQAAAAEw3sl+MgwW1whL</t>
  </si>
  <si>
    <t>ywGLDBbXCB5DSVEuVFNFOjQyMDQuSVFfUkFXX0lOVi5GWTIwMTcBAAAAR1gNAAIAAAAFMjc3MDQBCAAAAAUAAAABMQEAAAAKMTg0ODY3MzE4NAMAAAACNzkCAAAABDMxNzEEAAAAATAHAAAACTcvMzEvMjAxOQgAAAAJMy8zMS8yMDE3CQAAAAEwsTFFOwwW1whbZ2eJDBbXCCdDSVEuTllTRTpMRU4uSVFfTUFSS0VUQ0FQLjIwMTYvMy8zMS5KUFkBAAAAK3gAAAIAAAAOMTEyNjk2MC4wNTA3NDQBBgAAAAUAAAABMQEAAAAKMTc4MjcwMzY2OAMAAAACNzkCAAAABjEwMDA1NAQAAAABMAcAAAAJMy8zMS8yMDE2gqEbXAwW1widBR2fDBbXCCNDSVEuVFNFOjE5MjguSVFfT1RIRVJfRVFVSVRZLkZZMjAxNQEAAADfVA0AAgAAAAYxNTYxMDkBCAAAAAUAAAABMQEAAAAKMTczMjY1Mjg5MQMAAAACNzkCAAAABDEwMjgEAAAAATAHAAAACTcvMzEvMjAxOQgAAAAJMS8zMS8yMDE1CQAAAAEwk3hgPAwW1whuDBmJDBbXCCVDSVEuVFNFOjE5MTEuSVFfR1dfSU5UQU5fQU1PUlQuRlkyMDE3AQAAAIFiDQADAAAAAAAVGIQ9DBbXCKOk+YgMFtcIIkNJUS5UU0U6MTkxMS5JUV9EQV9TVVBQTF9DRi5GWTIwMDgBAAAAgWINAAIAAAAENzI1OAEIAAAABQAAAAExAQAAAAoxMDYxMTk1ODA1AwAAAAI3OQIAAAAEMjE3MQQAAAABMAcAAAAJNy8zMS8yMDE5CAAAAAkzLzMxLzIwMDgJAAAAATCIxmQ9DBbXCIxg4IgMFtcIJ0NJUS5UU0U6</t>
  </si>
  <si>
    <t>MTkyOC5JUV9NQVJLRVRDQVAuMjAwOS8zLzMxLkpQWQEAAADfVA0AAgAAAAk1MDI3OTEuNDgBBgAAAAUAAAABMQEAAAAJNzk3NjIzMzkzAwAAAAI3OQIAAAAGMTAwMDU0BAAAAAEwBwAAAAkzLzMxLzIwMDlpm7tcDBbXCCPqH58MFtcIG0NJUS5OWVNFOkRISS5JUV9MQU5ELkZZMjAxNQEAAACNowEAAwAAAAAAoAv/NwwW1wjOWPWJDBbXCBtDSVEuVFNFOjE5MjguSVFfQVBJQy5GWTIwMTMBAAAA31QNAAIAAAAGMjM3NTIyAQgAAAAFAAAAATEBAAAACjE2MTQ5MDgzOTADAAAAAjc5AgAAAAQxMDg0BAAAAAEwBwAAAAk3LzMxLzIwMTkIAAAACTEvMzEvMjAxMwkAAAABMK8pYDwMFtcIIUwTiQwW1wgnQ0lRLlRTRTo4ODAyLklRX01BUktFVENBUC4yMDE4LzMvMzEuSlBZAQAAAGFVDQACAAAADjI0OTYzMTYuOTU4NjY5AQYAAAAFAAAAATEBAAAACjE4NzQxODQ4MDMDAAAAAjc5AgAAAAYxMDAwNTQEAAAAATAHAAAACTMvMzEvMjAxOJB6G1wMFtcIKBscnwwW1wgZQ0lRLk5ZU0U6TlZSLklRX0FELkZZMjAxMwEAAADpyAIAAgAAAActNTIuNzUyAQgAAAAFAAAAATEBAAAACjE3NzY3Mjg3NTYDAAAAAzE2MAIAAAAEMTA3NQQAAAABMAcAAAAJNy8zMS8yMDE5CAAAAAoxMi8zMS8yMDEzCQAAAAEwPkG9NQwW1wh0xFmKDBbXCCRDSVEuTllTRTpOVlIuSVFfQ0FTSF9JTlRFUkVTVC5GWTIwMDcBAAAA6cgCAAIAAAAGMTIu</t>
  </si>
  <si>
    <t>NzQ0AQgAAAAFAAAAATEBAAAACjEzMzQzMTIzMTIDAAAAAzE2MAIAAAAEMzAyOAQAAAABMAcAAAAJNy8zMS8yMDE5CAAAAAoxMi8zMS8yMDA3CQAAAAEwor42NgwW1wh7+UiKDBbXCCdDSVEuVFNFOjg4MDIuSVFfQ0ZPX0NVUlJFTlRfTElBQi5GWTIwMDgBAAAAYVUNAAIAAAAJLTAuMDI3ODI2AQgAAAAFAAAAATEBAAAACjE0MTM0ODk0MzEDAAAAAjc5AgAAAAQ0MTg1BAAAAAEwBwAAAAk3LzMxLzIwMTkIAAAACTMvMzEvMjAwOAkAAAABMFt9TjMMFtcIZGHhigwW1wgSQ0lRLi5JUV9ESVZFU1RfQ0YuBQAAAAEAAAAIAAAAFChJbnZhbGlkIElkZW50aWZpZXIpvOtFZQwW1wi860VlDBbXCCFDSVEuTllTRTpOVlIuSVFfRUJJVERBX0lOVC5GWTIwMTYBAAAA6cgCAAIAAAAIMzQuMTY4NDIBCAAAAAUAAAABMQEAAAAKMTk0NDc5NTgwOQMAAAADMTYwAgAAAAQ0MTkwBAAAAAEwBwAAAAk3LzMxLzIwMTkIAAAACjEyLzMxLzIwMTYJAAAAATDO8H4yDBbXCF/nBYsMFtcII0NJUS5UU0U6MzI5MS5JUV9JTlRFUkVTVF9FWFAuRlkyMDEzAQAAAFrx3AQCAAAABC04NjMBCAAAAAUAAAABMQEAAAAKMTYxNDkwODQwMgMAAAACNzkCAAAAAjgyBAAAAAEwBwAAAAk3LzMxLzIwMTkIAAAACTEvMzEvMjAxMwkAAAABMPzNJToMFtcI6iZ+iQwW1wguQ0lRLlRTRToxOTI4LklRX01JTk9SSVRZX0lOVEVSRVNUX1RPVEFMLkZZMjAx</t>
  </si>
  <si>
    <t>OAEAAADfVA0AAgAAAAUxMjM4NAEIAAAABQAAAAExAQAAAAoxODg2MDcwNzQ3AwAAAAI3OQIAAAAEMTMxMgQAAAABMAcAAAAJNy8zMS8yMDE5CAAAAAkxLzMxLzIwMTgJAAAAATAJS1s8DBbXCL3JIokMFtcIF0NJUS4uSVFfU1RfREVCVF9JU1NVRUQuBQAAAAEAAAAIAAAAFChJbnZhbGlkIElkZW50aWZpZXIpvOtFZQwW1wi860VlDBbXCCNDSVEuVFNFOjE4NzguSVFfRElMVVRfV0VJR0hULkZZMjAxNwEAAAC8cA0AAgAAAAk3Ni42NTQ0ODUAYNqXOwwW1wipkUKJDBbXCCRDSVEuVFNFOjE5MTEuSVFfTUFSS0VUQ0FQLjIwMTEvMDMvMzEBAAAAgWINAAIAAAAMMTMxNzkyLjIyMzI0AQYAAAAFAAAAATEBAAAACjE0Mjk5OTg1NjQDAAAAAjc5AgAAAAYxMDAwNTQEAAAAATAHAAAACTMvMzEvMjAxMZ2SPl0MFtcI+GJtiwwW1wguQ0lRLlRTRToxODc4LklRX1RPVEFMX0xJQUJfVE9UQUxfQVNTRVRTLkZZMjAxMwEAAAC8cA0AAgAAAAc2OS43OTQxAQgAAAAFAAAAATEBAAAACjE2MzAyNTk4MjcDAAAAAjc5AgAAAAQ0MTg4BAAAAAEwBwAAAAk3LzMxLzIwMTkIAAAACTMvMzEvMjAxMwkAAAABMG/5qzMMFtcIpfzFigwW1wgpQ0lRLkxTRTpQU04uSVFfVEVWX0VCSVREQS4yMDAwLjIwMDcvMDMvMzEBAAAAlWANAAIAAAAINy4xOTg4NTYBBwAAAAUAAAABMQEAAAAJMzYzMDUzNjk2AwAAAAEwAgAAAAYxMDAwMzAEAAAA</t>
  </si>
  <si>
    <t>ATAHAAAACTMvMzAvMjAwNwgAAAAJMy8zMC8yMDA3fBC8XAwW1wjq9a6QDBbXCCJDSVEuVFNFOjE5MTEuSVFfU0FMRV9QUEVfQ0YuRlkyMDEzAQAAAIFiDQACAAAABDI1NDkBCAAAAAUAAAABMQEAAAAKMTYyMzgzNDE0MgMAAAACNzkCAAAABDIwNDIEAAAAATAHAAAACTcvMzEvMjAxOQgAAAAJMy8zMS8yMDEzCQAAAAEwKaODPQwW1wiIHyqLDBbXCCFDSVEuTllTRTpMRU4uSVFfT1RIRVJfT1BFUi5GWTIwMTEBAAAAK3gAAAMAAAAAAFqw4DcMFtcIhAQLigwW1wgsQ0lRLlRTRToxOTI4LklRX0RFQlRfRVFVSVZfT1BFUl9MRUFTRS5GWTIwMDkBAAAA31QNAAMAAAAAAOShuzwMFtcIbZUHiQwW1wggQ0lRLlRTRToxODA4LklRX09USEVSX1JFVi5GWTIwMTIBAAAAgFYNAAIAAAAFMTIxNTkBCAAAAAUAAAABMQEAAAAKMTU1NDk1MDgxNAMAAAACNzkCAAAAAzM1NwQAAAABMAcAAAAJNy8zMS8yMDE5CAAAAAkzLzMxLzIwMTIJAAAAATAFWBA6DBbXCMG6n4kMFtcIIENJUS5UU0U6MTkyOC5JUV9QQVJUX1RJTUUuRlkyMDE3AQAAAN9UDQADAAAAAABexmA8DBbXCHblH4kMFtcIJ0NJUS5UU0U6NDIwNC5JUV9FQklUREFfQ0FQRVhfSU5ULkZZMjAxOQEAAABHWA0AAgAAAAoxNjAuOTIyOTE2AQgAAAAFAAAAATEBAAAACjE5NjkxNTQ2NjgDAAAAAjc5AgAAAAQ0MTkxBAAAAAEwBwAAAAk3LzMxLzIwMTkIAAAACTMvMzEv</t>
  </si>
  <si>
    <t>MjAxOQkAAAABMFRurDMMFtcI/xfRigwW1wgqQ0lRLlRTRTo0MjA0LklRX09USEVSX1VOVVNVQUxfU1VQUEwuRlkyMDEyAQAAAEdYDQACAAAAAi0xAQgAAAAFAAAAATEBAAAACjE1NTQzMzcyMzkDAAAAAjc5AgAAAAI4NwQAAAABMAcAAAAJNy8zMS8yMDE5CAAAAAkzLzMxLzIwMTIJAAAAATDwbkQ7DBbXCPFrV4kMFtcIHENJUS5OWVNFOkRISS5JUV9EQV9DRi5GWTIwMDcBAAAAjaMBAAIAAAAENjQuNAEIAAAABQAAAAExAQAAAAoxMjU5MDc3MTM2AwAAAAMxNjACAAAABDIxNjAEAAAAATAHAAAACTcvMzEvMjAxOQgAAAAJOS8zMC8yMDA3CQAAAAEwMLVlOAwW1wiNYt2JDBbXCCpDSVEuVFNFOjE4MDguSVFfVEVWX0VCSVREQS4yMDAwLjIwMTAvMDMvMzEBAAAAgFYNAAIAAAAJMTguODUyOTE2AQcAAAAFAAAAATEBAAAACjEzMjQzMzkzNDMDAAAAATACAAAABjEwMDAzMAQAAAABMAcAAAAJMy8zMS8yMDEwCAAAAAkzLzMxLzIwMTCm6btcDBbXCGa+rZAMFtcIKENJUS5OWVNFOk5WUi5JUV9UT1RBTF9ERUJULkZZMjAxMC4uLi5KUFkBAAAA6cgCAAIAAAALODA4Ny42MTc5MzUBCAAAAAUAAAABMQEAAAAKMTU4ODMxMTAxNQMAAAACNzkCAAAABDQxNzMEAAAAATAHAAAACTcvMzEvMjAxOQgAAAAKMTIvMzEvMjAxMAkAAAABMHVsDDIMFtcImBgeiwwW1wgnQ0lRLlRTRTo4ODAyLklRX01BUktFVENBUC4yMDAxLzMv</t>
  </si>
  <si>
    <t>MzEuSlBZAQAAAGFVDQACAAAADTE1MDcwNDMuNzY0NDQBBgAAAAUAAAABMQEAAAAKMTQyMjY5NjUyNQMAAAACNzkCAAAABjEwMDA1NAQAAAABMAcAAAAJMy8zMS8yMDAxkHobXAwW1whVCiKfDBbXCCBDSVEuTFNFOlBTTi5JUV9PVEhFUl9PUEVSLkZZMjAxNwEAAACVYA0AAgAAAAQtMy40AQgAAAAFAAAAATEBAAAACjE5NTAxNTI1NTMDAAAAAjU1AgAAAAMyNjAEAAAAATAHAAAACTcvMzEvMjAxOQgAAAAKMTIvMzEvMjAxNwkAAAABMOiHyzYMFtcITm9AigwW1wgZQ0lRLlRTRToxOTI4LklRX05JLkZZMjAwNAEAAADfVA0AAgAAAAUzNzc2MgEIAAAABQAAAAExAQAAAAoxNDE5OTY2ODE0AwAAAAI3OQIAAAACMTUEAAAAATAHAAAACTcvMzEvMjAxOQgAAAAJMS8zMS8yMDA0CQAAAAEwzvMUMQwW1whc1kqLDBbXCCVDSVEuVFNFOjE4NzguSVFfT1RIRVJfQ0FfU1VQUEwuRlkyMDE2AQAAALxwDQACAAAABTEzMjY2AQgAAAAFAAAAATEBAAAACjE3OTkyNDM0MjkDAAAAAjc5AgAAAAQxMDU1BAAAAAEwBwAAAAk3LzMxLzIwMTkIAAAACTMvMzEvMjAxNgkAAAABMHCzlzsMFtcISCJAiQwW1wggQ0lRLlRTRToxOTExLklRX0lOVkVOVE9SWS5GWTIwMDgBAAAAgWINAAIAAAAFNjU2MTABCAAAAAUAAAABMQEAAAAKMTA2MTE5NTgwNQMAAAACNzkCAAAABDEwNDMEAAAAATAHAAAACTcvMzEvMjAxOQgAAAAJMy8zMS8yMDA4</t>
  </si>
  <si>
    <t>CQAAAAEwiMZkPQwW1wjWT9+IDBbXCCVDSVEuVFNFOjMyOTEuSVFfT1RIRVJfQ0xfU1VQUEwuRlkyMDE1AQAAAFrx3AQCAAAABTE1MjE5AQgAAAAFAAAAATEBAAAACjE3NDU5MTY3MjcDAAAAAjc5AgAAAAQxMDU3BAAAAAEwBwAAAAk3LzMxLzIwMTkIAAAACTMvMzEvMjAxNQkAAAABMJwbJjoMFtcI5MeFiQwW1wgeQ0lRLlRTRToxODc4LklRX0xUX0RFQlQuRlkyMDE3AQAAALxwDQACAAAABTEwMzY4AQgAAAAFAAAAATEBAAAACjE4NDg2NzM1MDQDAAAAAjc5AgAAAAQxMDQ5BAAAAAEwBwAAAAk3LzMxLzIwMTkIAAAACTMvMzEvMjAxNwkAAAABMGDalzsMFtcIaS1DiQwW1wgdQ0lRLk5ZU0U6REhJLklRX0dBX0VYUC5GWTIwMTIBAAAAjaMBAAMAAAAAANNu/jcMFtcId2nriQwW1wgfQ0lRLkxTRTpQU04uSVFfRlVMTF9USU1FLkZZMjAxNQEAAACVYA0AAgAAAAQ0NDAwAOw4yzYMFtcIAp08igwW1wgfQ0lRLlRTRToxODA4LklRX0JWX1NIQVJFLkZZMjAxNgEAAACAVg0AAgAAAAo2MTUuMjEzNjEzAQgAAAAFAAAAATEBAAAACjE3OTg1ODY5OTYDAAAAAjc5AgAAAAQ0MDIwBAAAAAEwBwAAAAk3LzMxLzIwMTkIAAAACTMvMzEvMjAxNgkAAAABMFbCbjkMFtcIZSmtiQwW1wggQ0lRLlRTRToxOTI4LklRX1JEX0VYUF9GTi5GWTIwMTkBAAAA31QNAAIAAAAENjA0MQEIAAAABQAAAAExAQAAAAoxOTYwNzEwNDQ4AwAA</t>
  </si>
  <si>
    <t>AAI3OQIAAAAEMzE2OAQAAAABMAcAAAAJNy8zMS8yMDE5CAAAAAkxLzMxLzIwMTkJAAAAATANcls8DBbXCCDEJIkMFtcIIENJUS5UU0U6ODgwMi5JUV9ESVZFU1RfQ0YuRlkyMDEwAQAAAGFVDQADAAAAAADvNxQ5DBbXCGSfv4kMFtcIKENJUS5UU0U6NDIwNC5JUV9GSVhFRF9BU1NFVF9UVVJOUy5GWTIwMTABAAAAR1gNAAIAAAAIMy40NjMwNDEBCAAAAAUAAAABMQEAAAAKMTM4Nzk4NjY4MAMAAAACNzkCAAAABDQwNjYEAAAAATAHAAAACTcvMzEvMjAxOQgAAAAJMy8zMS8yMDEwCQAAAAEwZkesMwwW1whYKcuKDBbXCCtDSVEuVFNFOjE5MjguSVFfTUlOT1JJVFlfSU5URVJFU1RfSVMuRlkyMDEyAQAAAN9UDQACAAAAAy0yMQEIAAAABQAAAAExAQAAAAoxNTQ3NDgyMjg3AwAAAAI3OQIAAAACODMEAAAAATAHAAAACTcvMzEvMjAxOQgAAAAJMS8zMS8yMDEyCQAAAAEwrtxfPAwW1whOMQ+JDBbXCB9DSVEuTFNFOlBTTi5JUV9GVUxMX1RJTUUuRlkyMDA3AQAAAJVgDQACAAAABDU1MDEAfUfkNgwW1whpqCSKDBbXCCFDSVEuTllTRTpMRU4uSVFfRUJJVERBX0lOVC5GWTIwMDkBAAAAK3gAAAMAAAACTk0BCAAAAAUAAAABMQEAAAAKMTQ5MTcyODQ4NAMAAAADMTYwAgAAAAQ0MTkwBAAAAAEwBwAAAAk3LzMxLzIwMTkIAAAACjExLzMwLzIwMDkJAAAAATC4RO0yDBbXCM3P8YoMFtcIKENJUS5OWVNFOkxFTi5JUV9U</t>
  </si>
  <si>
    <t>T1RBTF9ERUJULkZZMjAxMi4uLi5KUFkBAAAAK3gAAAIAAAAMNDE1NzQ2LjkzODI1AQgAAAAFAAAAATEBAAAACjE3MTYzNjg1NDkDAAAAAjc5AgAAAAQ0MTczBAAAAAEwBwAAAAk3LzMxLzIwMTkIAAAACjExLzMwLzIwMTIJAAAAATB1bAwyDBbXCLfKHYsMFtcIGUNJUS5UU0U6NDIwNC5JUV9BRC5GWTIwMDkBAAAAR1gNAAIAAAAHLTQ1MzYwNwEIAAAABQAAAAExAQAAAAoxMzg3OTg2NTM5AwAAAAI3OQIAAAAEMTA3NQQAAAABMAcAAAAJNy8zMS8yMDE5CAAAAAkzLzMxLzIwMDkJAAAAATB7m0k7DBbXCPxaT4kMFtcIIENJUS5OWVNFOk5WUi5JUV9DQVNIX09QRVIuRlkyMDEzAQAAAOnIAgACAAAABzI3MC4yMjIBCAAAAAUAAAABMQEAAAAKMTc3NjcyODc1NgMAAAADMTYwAgAAAAQyMDA2BAAAAAEwBwAAAAk3LzMxLzIwMTkIAAAACjEyLzMxLzIwMTMJAAAAATA+Qb01DBbXCOGuWooMFtcIIUNJUS5OWVNFOk5WUi5JUV9JTkNfRVFVSVRZLkZZMjAxMAEAAADpyAIAAwAAAAAAm+U2NgwW1wisiU+KDBbXCCNDSVEuVFNFOjMyOTEuSVFfVE9UQUxfRVFVSVRZLkZZMjAxNwEAAABa8dwEAgAAAAY2NTUyNzYBCAAAAAUAAAABMQEAAAAKMTg0ODgwNzUxOAMAAAACNzkCAAAABDEyNzUEAAAAATAHAAAACTcvMzEvMjAxOQgAAAAJMy8zMS8yMDE3CQAAAAEw/WkmOgwW1whsF4yJDBbXCCNDSVEuVFNFOjg4MDIuSVFfQkVU</t>
  </si>
  <si>
    <t>QV8xWVIuMjAxMS8wMy8zMQEAAABhVQ0AAgAAABAwLjg3NDMxODgwMDQyNTY1ANjzQVwMFtcI5Sy3kAwW1wgcQ0lRLlRTRTo4ODAyLklRX0RBX0NGLkZZMjAxOQEAAABhVQ0AAgAAAAU4MzYxOAEIAAAABQAAAAExAQAAAAoxOTcwMDUxMzc4AwAAAAI3OQIAAAAEMjE2MAQAAAABMAcAAAAJNy8zMS8yMDE5CAAAAAkzLzMxLzIwMTkJAAAAATAwtWU4DBbXCAFS2okMFtcIKENJUS5UU0U6MTgwOC5JUV9ERUZfVEFYX0FTU0VUU19MVC5GWTIwMTcBAAAAgFYNAAIAAAAEMjAxMQEIAAAABQAAAAExAQAAAAoxODQ5MDI2NzE4AwAAAAI3OQIAAAAEMTAyNgQAAAABMAcAAAAJNy8zMS8yMDE5CAAAAAkzLzMxLzIwMTcJAAAAATA16245DBbXCOCZr4kMFtcIH0NJUS5UU0U6NDIwNC5JUV9FQklUX0lOVC5GWTIwMDkBAAAAR1gNAAIAAAAIMTMuMzc3MTQBCAAAAAUAAAABMQEAAAAKMTM4Nzk4NjUzOQMAAAACNzkCAAAABDQxODkEAAAAATAHAAAACTcvMzEvMjAxOQgAAAAJMy8zMS8yMDA5CQAAAAEwUCGsMwwW1wiE28qKDBbXCChDSVEuTllTRTpOVlIuSVFfVE9UQUxfTElBQl9FUVVJVFkuRlkyMDEwAQAAAOnIAgACAAAACDIyNjAuMDYxAQgAAAAFAAAAATEBAAAACjE1ODgzMTEwMTUDAAAAAzE2MAIAAAAEMTAxMwQAAAABMAcAAAAJNy8zMS8yMDE5CAAAAAoxMi8zMS8yMDEwCQAAAAEwm+U2NgwW1whH51CKDBbXCCRDSVEu</t>
  </si>
  <si>
    <t>TFNFOkJERVYuSVFfRVFVSVRZX01FVEhPRC5GWTIwMTMBAAAAolYNAAIAAAAFMTIzLjUBCAAAAAUAAAABMQEAAAAKMTcwMTA0NTk0NgMAAAACNTUCAAAABDMwNjMEAAAAATAHAAAACTcvMzEvMjAxOQgAAAAJNi8zMC8yMDEzCQAAAAEwwL82NQwW1wj42X6KDBbXCCBDSVEuVFNFOjE4MDguSVFfRElWRVNUX0NGLkZZMjAwOQEAAACAVg0AAwAAAAAAHQoQOgwW1whIKZmJDBbXCBtDSVEuVFNFOjg4MDIuSVFfR1BQRS5GWTIwMTABAAAAYVUNAAIAAAAHNDA0NzgyNAEIAAAABQAAAAExAQAAAAoxMzgyNzYzNDc5AwAAAAI3OQIAAAAEMTE2OQQAAAABMAcAAAAJNy8zMS8yMDE5CAAAAAkzLzMxLzIwMTAJAAAAATDvNxQ5DBbXCGE7vokMFtcIJUNJUS5UU0U6MTgwOC5JUV9HV19JTlRBTl9BTU9SVC5GWTIwMTYBAAAAgFYNAAIAAAAEMTgyMAEIAAAABQAAAAExAQAAAAoxNzk4NTg2OTk2AwAAAAI3OQIAAAACMzEEAAAAATAHAAAACTcvMzEvMjAxOQgAAAAJMy8zMS8yMDE2CQAAAAEwVsJuOQwW1whkoKuJDBbXCBlDSVEuTllTRTpMRU4uSVFfRlguRlkyMDA4AQAAACt4AAADAAAAAACNYeA3DBbXCKroBIoMFtcIH0NJUS5MU0U6QkRFVi5JUV9UT1RBTF9DQS5GWTIwMTMBAAAAolYNAAIAAAAGMzYwNi4zAQgAAAAFAAAAATEBAAAACjE3MDEwNDU5NDYDAAAAAjU1AgAAAAQxMDA4BAAAAAEwBwAAAAk3LzMxLzIwMTkIAAAA</t>
  </si>
  <si>
    <t>CTYvMzAvMjAxMwkAAAABMMC/NjUMFtcI9hR+igwW1wgqQ0lRLk5ZU0U6REhJLklRX0lOQ19UQVhfUEFZX0NVUlJFTlQuRlkyMDE0AQAAAI2jAQACAAAABDEyLjgBCAAAAAUAAAABMQEAAAAKMTgxOTI0NzA5MQMAAAADMTYwAgAAAAQxMDk0BAAAAAEwBwAAAAk3LzMxLzIwMTkIAAAACTkvMzAvMjAxNAkAAAABMKvk/jcMFtcIQPvxiQwW1wgaQ0lRLjAuSVFfREFZU19TQUxFU19PVVQuRlkFAAAAAAAAAAgAAAAVKEludmFsaWQgVGltZSBQZXJpb2Qp3aN+MgwW1wg6qRSLDBbXCB1DSVEuTllTRTpMRU4uSVFfQ09NTU9OLkZZMjAxNQEAAAAreAAAAgAAAAYyMS4zNjQBCAAAAAUAAAABMQEAAAAKMTg3MjE5MDc5NgMAAAADMTYwAgAAAAQxMTAzBAAAAAEwBwAAAAk3LzMxLzIwMTkIAAAACjExLzMwLzIwMTUJAAAAATAafEs3DBbXCMsjGIoMFtcIIUNJUS4wLklRX05FVF9ERUJUX0VCSVREQV9DQVBFWC5GWQUAAAAAAAAACAAAABUoSW52YWxpZCBUaW1lIFBlcmlvZCndo34yDBbXCCz3FIsMFtcIGUNJUS5MU0U6QkRFVi5JUV9BUC5GWTIwMTEBAAAAolYNAAIAAAAFMzAzLjgBCAAAAAUAAAABMQEAAAAKMTU3MDkzODQwMgMAAAACNTUCAAAABDEwMTgEAAAAATAHAAAACTcvMzEvMjAxOQgAAAAJNi8zMC8yMDExCQAAAAEwUbfENQwW1wgbSXiKDBbXCCRDSVEuVFNFOjE5MjguSVFfTUFSS0VUQ0FQLjIwMDUvMDEvMzEB</t>
  </si>
  <si>
    <t>AAAA31QNAAIAAAALODIyNTIwLjkxNzYBBgAAAAUAAAABMQEAAAAKMTI0MjI2MDY5NAMAAAACNzkCAAAABjEwMDA1NAQAAAABMAcAAAAJMS8zMS8yMDA1h7k+XQwW1wiSmW6LDBbXCCpDSVEuTFNFOkJERVYuSVFfVE9UQUxfQ09NTU9OX0VRVUlUWS5GWTIwMTgBAAAAolYNAAIAAAAGNDU5MC4yAQgAAAAFAAAAATEBAAAACjE5MDc0MzgzODMDAAAAAjU1AgAAAAQxMDA2BAAAAAEwBwAAAAk3LzMxLzIwMTkIAAAACTYvMzAvMjAxOAkAAAABMDYlsDQMFtcIOa2NigwW1wgqQ0lRLlRTRTo4ODAyLklRX1RPVEFMX0VRVUlUWS5GWTIwMDkuLi4uSlBZAQAAAGFVDQACAAAABzEyNzQ3MTMBCAAAAAUAAAABMQEAAAAKMTM4Mjc2MzU2NQMAAAACNzkCAAAABDEyNzUEAAAAATAHAAAACTcvMzEvMjAxOQgAAAAJMy8zMS8yMDA5CQAAAAEwUkUMMgwW1whuDRuLDBbXCCVDSVEuTFNFOlBTTi5JUV9JTlZFTlRPUllfVFVSTlMuRlkyMDE1AQAAAJVgDQACAAAACDAuODU2NTk0AQgAAAAFAAAAATEBAAAACjE4MzI2MzEzODEDAAAAAjU1AgAAAAQ0MDgyBAAAAAEwBwAAAAk3LzMxLzIwMTkIAAAACjEyLzMxLzIwMTUJAAAAATB94O0yDBbXCJQ6/YoMFtcIIENJUS5OWVNFOkRISS5JUV9NQUNISU5FUlkuRlkyMDE4AQAAAI2jAQACAAAABTIzNS42AQgAAAAFAAAAATEBAAAACjE5MjI3MTM3MzMDAAAAAzE2MAIAAAAEMzExNAQAAAAB</t>
  </si>
  <si>
    <t>MAcAAAAJNy8zMS8yMDE5CAAAAAk5LzMwLzIwMTgJAAAAATCt7N83DBbXCD4z/okMFtcII0NJUS5UU0U6MTgwOC5JUV9FQklUQV9NQVJHSU4uRlkyMDA5AQAAAIBWDQACAAAABjEuNTAwNAEIAAAABQAAAAExAQAAAAoxMzgxNTIzMDU1AwAAAAI3OQIAAAAENDQxOQQAAAABMAcAAAAJNy8zMS8yMDE5CAAAAAkzLzMxLzIwMDkJAAAAATAMLk4zDBbXCIgo2YoMFtcIG0NJUS5UU0U6ODgwMi5JUV9DT0dTLkZZMjAxNQEAAABhVQ0AAgAAAAY4NjkzMTgBCAAAAAUAAAABMQEAAAAKMTc0NTkxNjczNwMAAAACNzkCAAAAAjM0BAAAAAEwBwAAAAk3LzMxLzIwMTkIAAAACTMvMzEvMjAxNQkAAAABMGyq8zgMFtcIa0fMiQwW1wgiQ0lRLlRTRToxODc4LklRX0dBSU5fQVNTRVRTLkZZMjAwOAEAAAC8cA0AAgAAAAQ4MDM4AQgAAAAFAAAAATEBAAAACjEwNjUwMjExMjkDAAAAAjc5AgAAAAI1NgQAAAABMAcAAAAJNy8zMS8yMDE5CAAAAAkzLzMxLzIwMDgJAAAAATDqmFs8DBbXCGdaJ4kMFtcIHUNJUS5OWVNFOkxFTi5JUV9DT01NT04uRlkyMDA3AQAAACt4AAACAAAABjE3LjIyNwEIAAAABQAAAAExAQAAAAoxMzE3MDY3NzY1AwAAAAMxNjACAAAABDExMDMEAAAAATAHAAAACTcvMzEvMjAxOQgAAAAKMTEvMzAvMjAwNwkAAAABMH0U4DcMFtcIT8kAigwW1wgjQ0lRLk5ZU0U6TEVOLklRX1RPVEFMX0FTU0VUUy5GWTIwMTgB</t>
  </si>
  <si>
    <t>AAAAK3gAAAIAAAAJMjg1NjYuMTgxAQgAAAAFAAAAATEBAAAACjE5NDMwMzA2MTQDAAAAAzE2MAIAAAAEMTAwNwQAAAABMAcAAAAJNy8zMS8yMDE5CAAAAAoxMS8zMC8yMDE4CQAAAAEwdyDkNgwW1whr1iCKDBbXCCdDSVEuVFNFOjg4MDIuSVFfQ0FTSF9PUEVSLkZZMjAxOS4uLi5KUFkBAAAAYVUNAAIAAAAGMzQ1OTU0AQgAAAAFAAAAATEBAAAACjE5NzAwNTEzNzgDAAAAAjc5AgAAAAQyMDA2BAAAAAEwBwAAAAk3LzMxLzIwMTkIAAAACTMvMzEvMjAxOQkAAAABMMAQwzEMFtcIbYIiiwwW1wggQ0lRLk5ZU0U6TEVOLklRX01BQ0hJTkVSWS5GWTIwMTQBAAAAK3gAAAIAAAAGMzYuNDY0AQgAAAAFAAAAATEBAAAACjE4MjUwNzA1MjQDAAAAAzE2MAIAAAAEMzExNAQAAAABMAcAAAAJNy8zMS8yMDE5CAAAAAoxMS8zMC8yMDE0CQAAAAEwB1VLNwwW1wiFtBWKDBbXCCVDSVEuTFNFOkJERVYuSVFfRElMVVRfRVBTX0lOQ0wuRlkyMDEwAQAAAKJWDQACAAAACS0wLjE0NTExNQEIAAAABQAAAAExAQAAAAoxNDgwMTA5OTc4AwAAAAI1NQIAAAABOAQAAAABMAcAAAAJNy8zMS8yMDE5CAAAAAk2LzMwLzIwMTAJAAAAATBSkMQ1DBbXCKh5dIoMFtcIH0NJUS5OWVNFOkxFTi5JUV9ORVRfREVCVC5GWTIwMTcBAAAAK3gAAAIAAAAINTQzOS4wNTMBCAAAAAUAAAABMQEAAAAKMTk0MzAzMDYxMgMAAAADMTYwAgAAAAQ0MzY0</t>
  </si>
  <si>
    <t>BAAAAAEwBwAAAAk3LzMxLzIwMTkIAAAACjExLzMwLzIwMTcJAAAAATDvoks3DBbXCPOMHooMFtcIMENJUS5UU0U6MTg3OC5JUV9UT1RBTF9PVVRTVEFORElOR19CU19EQVRFLkZZMjAxMAEAAAC8cA0AAgAAAAoxMTUuMzM0NzE0AQQAAAAFAAAAATUBAAAACjEzODE1ODMwMDICAAAABTI0MTUyBgAAAAEw1+ZbPAwW1whm9i6JDBbXCDBDSVEuTllTRTpMRU4uSVFfVE9UQUxfT1VUU1RBTkRJTkdfQlNfREFURS5GWTIwMDkBAAAAK3gAAAIAAAAKMTg4LjU5MzQ5MQEEAAAABQAAAAE1AQAAAAoxNDkxNzI4NDg0AgAAAAUyNDE1MgYAAAABMGSJ4DcMFtcIGuUGigwW1wgcQ0lRLkxTRTpCREVWLklRX0VCSVRBLkZZMjAxMAEAAACiVg0AAgAAAAQ4OC41AQgAAAAFAAAAATEBAAAACjE0ODAxMDk5NzgDAAAAAjU1AgAAAAYxMDA2ODkEAAAAATAHAAAACTcvMzEvMjAxOQgAAAAJNi8zMC8yMDEwCQAAAAEwUpDENQwW1wiboHSKDBbXCB5DSVEuVFNFOjE5MjguSVFfSU5DX1RBWC5GWTIwMTEBAAAA31QNAAIAAAAFMjMzNzABCAAAAAUAAAABMQEAAAAKMTQ1Mzg3MTQ0MgMAAAACNzkCAAAAAjc1BAAAAAEwBwAAAAk3LzMxLzIwMTkIAAAACTEvMzEvMjAxMQkAAAABMNTIuzwMFtcIIQ9MiwwW1wgrQ0lRLlRTRToxODA4LklRX01JTk9SSVRZX0lOVEVSRVNUX0NGLkZZMjAxMwEAAACAVg0AAwAAAAAAXZtuOQwW1wjd6aSJDBbX</t>
  </si>
  <si>
    <t>CCZDSVEuTllTRTpMRU4uSVFfSU5WRVNUX0xPQU5TX0NGLkZZMjAwOQEAAAAreAAAAgAAAAU5LjY1NQEIAAAABQAAAAExAQAAAAoxNDkxNzI4NDg0AwAAAAMxNjACAAAABDIwMzIEAAAAATAHAAAACTcvMzEvMjAxOQgAAAAKMTEvMzAvMjAwOQkAAAABMGSJ4DcMFtcIPKkHigwW1wghQ0lRLlRTRTo0MjA0LklRX0lOQ19FUVVJVFkuRlkyMDA5AQAAAEdYDQACAAAABDE0MDkBCAAAAAUAAAABMQEAAAAKMTM4Nzk4NjUzOQMAAAACNzkCAAAAAjQ3BAAAAAEwBwAAAAk3LzMxLzIwMTkIAAAACTMvMzEvMjAwOQkAAAABMId0STsMFtcIGEBBiwwW1wggQ0lRLlRTRTo4ODAyLklRX1RPVEFMX1JFVi5GWTIwMTUBAAAAYVUNAAIAAAAHMTExMDI1OQEIAAAABQAAAAExAQAAAAoxNzQ1OTE2NzM3AwAAAAI3OQIAAAACMjgEAAAAATAHAAAACTcvMzEvMjAxOQgAAAAJMy8zMS8yMDE1CQAAAAEwbKrzOAwW1whrR8yJDBbXCCJDSVEuVFNFOjg4MDIuSVFfQURWRVJUSVNJTkcuRlkyMDEwAQAAAGFVDQADAAAAAADvNxQ5DBbXCJbuvYkMFtcIJkNJUS5OWVNFOkRISS5JUV9MVF9ERUJUX0NBUElUQUwuRlkyMDE3AQAAAI2jAQACAAAABzE5LjMyMjUBCAAAAAUAAAABMQEAAAAKMTkyMjcxMjQwMgMAAAADMTYwAgAAAAQ0MTg3BAAAAAEwBwAAAAk3LzMxLzIwMTkIAAAACTkvMzAvMjAxNwkAAAABMN8e7TIMFtcIdWDvigwW1wgZQ0lR</t>
  </si>
  <si>
    <t>LlRTRToxOTI4LklRX0dXLkZZMjAxMwEAAADfVA0AAgAAAAM4OTIBCAAAAAUAAAABMQEAAAAKMTYxNDkwODM5MAMAAAACNzkCAAAABDExNzEEAAAAATAHAAAACTcvMzEvMjAxOQgAAAAJMS8zMS8yMDEzCQAAAAEwrylgPAwW1wgW/xKJDBbXCCZDSVEuTllTRTpMRU4uSVFfRklMSU5HX0NVUlJFTkNZLkZZMjAxMwEAAAAreAAAAwAAAANVU0QAB1VLNwwW1whitROKDBbXCBpDSVEuVFNFOjE4NzguSVFfVE9UQUxfUkVWLgEAAAC8cA0AAgAAAAcxNTc4ODM5AQgAAAAFAAAAATEBAAAACjE5NzI4NzAyOTcDAAAAAjc5AgAAAAIyOAQAAAABMAcAAAAJNy8zMS8yMDE5CAAAAAk2LzMwLzIwMTkJAAAAATAkQAWODBbXCCRABY4MFtcILUNJUS5OWVNFOkxFTi5JUV9DQVNIX0NPTlZFUlNJT04uRlkyMDEzLi4uLkpQWQEAAAAreAAAAgAAAAk1MDEuMDk3NTUBCAAAAAUAAAABMQEAAAAKMTc3MzUwMjk1NgMAAAADMTYwAgAAAAQ0MTg0BAAAAAEwBwAAAAk3LzMxLzIwMTkIAAAACjExLzMwLzIwMTMJAAAAATB1kwwyDBbXCNeIIIsMFtcIKUNJUS5OWVNFOkxFTi5JUV9UT1RBTF9ERUJUX0NBUElUQUwuRlkyMDE0AQAAACt4AAACAAAABzUzLjI2MDEBCAAAAAUAAAABMQEAAAAKMTgyNTA3MDUyNAMAAAADMTYwAgAAAAQ0MTg2BAAAAAEwBwAAAAk3LzMxLzIwMTkIAAAACjExLzMwLzIwMTQJAAAAATC5bO0yDBbXCNFP9YoMFtcI</t>
  </si>
  <si>
    <t>JUNJUS5UU0U6MTg3OC5JUV9EQVlTX1NBTEVTX09VVC5GWTIwMDkBAAAAvHANAAIAAAAIMTEuMjczMzkBCAAAAAUAAAABMQEAAAAKMTM4MTU4Mjc3MgMAAAACNzkCAAAABDQwNDIEAAAAATAHAAAACTcvMzEvMjAxOQgAAAAJMy8zMS8yMDA5CQAAAAEw4WkJNAwW1wibP8OKDBbXCA5DSVEuLklRX0NBUEVYLgUAAAABAAAACAAAABQoSW52YWxpZCBJZGVudGlmaWVyKcGeDWcMFtcIwZ4NZwwW1wgnQ0lRLlRTRToxOTExLklRX0VCSVREQV9DQVBFWF9JTlQuRlkyMDE4AQAAAIFiDQACAAAACTQxLjM2MTkzMgEIAAAABQAAAAExAQAAAAoxODk0MzE1MzU3AwAAAAI3OQIAAAAENDE5MQQAAAABMAcAAAAJNy8zMS8yMDE5CAAAAAkzLzMxLzIwMTgJAAAAATD3Gwk0DBbXCPcduooMFtcIGUNJUS5MU0U6UFNOLklRX0NJUC5GWTIwMTcBAAAAlWANAAMAAAAAAOiHyzYMFtcINmlCigwW1wgjQ0lRLlRTRToxOTI4LklRX1RPVEFMX0VRVUlUWS5GWTIwMDgBAAAA31QNAAIAAAAGNzcwOTYzAQgAAAAFAAAAATEBAAAACTk3MTQ2NzE3OAMAAAACNzkCAAAABDEyNzUEAAAAATAHAAAACTcvMzEvMjAxOQgAAAAJMS8zMS8yMDA4CQAAAAEwBXy7PAwW1wha6G6LDBbXCCpDSVEuTllTRTpMRU4uSVFfSU5URVJFU1RfSU5WRVNUX0lOQy5GWTIwMTIBAAAAK3gAAAMAAAAAAN8tSzcMFtcIaRIOigwW1wglQ0lRLk5ZU0U6REhJLklRX1NQ</t>
  </si>
  <si>
    <t>RUNJQUxfRElWX0NGLkZZMjAxNAEAAACNowEAAwAAAAAAq+T+NwwW1wi9NfOJDBbXCCZDSVEuTFNFOlBTTi5JUV9DSEFOR0VfSU5WRU5UT1JZLkZZMjAxOAEAAACVYA0AAgAAAAYtMjI1LjUBCAAAAAUAAAABMQEAAAAKMTk1MDE1MjU1OQMAAAACNTUCAAAABDIwOTkEAAAAATAHAAAACTcvMzEvMjAxOQgAAAAKMTIvMzEvMjAxOAkAAAABMKGXNjYMFtcIa51FigwW1wgkQ0lRLkxTRTpQU04uSVFfREFZU19TQUxFU19PVVQuRlkyMDA5AQAAAJVgDQACAAAABzkuMjM2NjkBCAAAAAUAAAABMQEAAAAKMTQzNzcxODE5MQMAAAACNTUCAAAABDQwNDIEAAAAATAHAAAACTcvMzEvMjAxOQgAAAAKMTIvMzEvMjAwOQkAAAABMHK67TIMFtcINZP5igwW1wgjQ0lRLkxTRTpCREVWLklRX0dST1NTX01BUkdJTi5GWTIwMTEBAAAAolYNAAIAAAAHMTEuMTkxOQEIAAAABQAAAAExAQAAAAoxNTcwOTM4NDAyAwAAAAI1NQIAAAAENDA3NAQAAAABMAcAAAAJNy8zMS8yMDE5CAAAAAk2LzMwLzIwMTEJAAAAATDFF38yDBbXCAN3CosMFtcIIENJUS5UU0U6NDIwNC5JUV9GVUxMX1RJTUUuRlkyMDExAQAAAEdYDQACAAAABTE5NzcwAHPCSTsMFtcIVDRWiQwW1wgkQ0lRLlRTRToxODc4LklRX0NVUlJFTlRfUkFUSU8uRlkyMDEyAQAAALxwDQACAAAACDEuOTc3MjUzAQgAAAAFAAAAATEBAAAACjE2MzAyNTk2OTMDAAAAAjc5AgAAAAQ0</t>
  </si>
  <si>
    <t>MDMwBAAAAAEwBwAAAAk3LzMxLzIwMTkIAAAACTMvMzEvMjAxMgkAAAABMOFpCTQMFtcI5hLFigwW1wglQ0lRLlRTRTo4ODAyLklRX0xUX0RFQlRfSVNTVUVELkZZMjAxMgEAAABhVQ0AAgAAAAYzNDcxNjgBCAAAAAUAAAABMQEAAAAKMTU1NTcwNDU2MwMAAAACNzkCAAAABDIwMzQEAAAAATAHAAAACTcvMzEvMjAxOQgAAAAJMy8zMS8yMDEyCQAAAAEwZoPzOAwW1whf4MWJDBbXCChDSVEuVFNFOjMyOTEuSVFfTUlOT1JJVFlfSU5URVJFU1QuRlkyMDA4AQAAAFrx3AQDAAAAAACzMYQ6DBbXCCYTcIkMFtcIIENJUS5UU0U6MTgwOC5JUV9TR0FfU1VQUEwuRlkyMDA4AQAAAIBWDQACAAAABTI1ODYxAQgAAAAFAAAAATEBAAAACjEwNjI3NDMyNDkDAAAAAjc5AgAAAAMxMDIEAAAAATAHAAAACTcvMzEvMjAxOQgAAAAJMy8zMS8yMDA4CQAAAAEwHuMPOgwW1wiNZJOJDBbXCB9DSVEuTllTRTpMRU4uSVFfQVJfVFVSTlMuRlkyMDA3AQAAACt4AAACAAAACTcyLjI0MDc1NgEIAAAABQAAAAExAQAAAAoxMzE3MDY3NzY1AwAAAAMxNjACAAAABDQwMDEEAAAAATAHAAAACTcvMzEvMjAxOQgAAAAKMTEvMzAvMjAwNwkAAAABMLhE7TIMFtcILkrwigwW1wguQ0lRLlRTRTozMjkxLklRX01JTk9SSVRZX0lOVEVSRVNUX1RPVEFMLkZZMjAxNQEAAABa8dwEAgAAAAM1NjkBCAAAAAUAAAABMQEAAAAKMTc0NTkxNjcyNwMAAAAC</t>
  </si>
  <si>
    <t>NzkCAAAABDEzMTIEAAAAATAHAAAACTcvMzEvMjAxOQgAAAAJMy8zMS8yMDE1CQAAAAEwnBsmOgwW1wgmToaJDBbXCCVDSVEuTllTRTpMRU4uSVFfR0FJTl9BU1NFVFNfQ0YuRlkyMDE2AQAAACt4AAACAAAABy0xNC40NTcBCAAAAAUAAAABMQEAAAAKMTk0MzAzMDYyMwMAAAADMTYwAgAAAAQyMDI2BAAAAAEwBwAAAAk3LzMxLzIwMTkIAAAACjExLzMwLzIwMTYJAAAAATAafEs3DBbXCJHLG4oMFtcIGUNJUS5OWVNFOkRISS5JUV9OSS5GWTIwMTcBAAAAjaMBAAIAAAAGMTAzOC40AQgAAAAFAAAAATEBAAAACjE5MjI3MTI0MDIDAAAAAzE2MAIAAAACMTUEAAAAATAHAAAACTcvMzEvMjAxOQgAAAAJOS8zMC8yMDE3CQAAAAEwiln/NwwW1whSmlmLDBbXCBtDSVEuTFNFOkJERVYuSVFfQVBJQy5GWTIwMTIBAAAAolYNAAIAAAAFMjExLjcBCAAAAAUAAAABMQEAAAAKMTY0MDk2OTA1NgMAAAACNTUCAAAABDEwODQEAAAAATAHAAAACTcvMzEvMjAxOQgAAAAJNi8zMC8yMDEyCQAAAAEwAJg2NQwW1wjIfXuKDBbXCBlDSVEuVFNFOjg4MDIuSVFfR1cuRlkyMDE0AQAAAGFVDQADAAAAAABsqvM4DBbXCP2ZyokMFtcILUNJUS5MU0U6QkRFVi5JUV9DQVNIX0NPTlZFUlNJT04uRlkyMDE2Li4uLkpQWQEAAACiVg0AAgAAAAo0MjIuODk3MjYyAQgAAAAFAAAAATEBAAAACjE4NjExOTk2MjYDAAAAAjU1AgAAAAQ0MTg0BAAA</t>
  </si>
  <si>
    <t>AAEwBwAAAAk3LzMxLzIwMTkIAAAACTYvMzAvMjAxNgkAAAABMHWTDDIMFtcItf0giwwW1wgZQ0lRLlRTRToxOTExLklRX0FSLkZZMjAxNwEAAACBYg0AAgAAAAYxMjMwMTYBCAAAAAUAAAABMQEAAAAKMTg0ODI5NzI3OAMAAAACNzkCAAAABDEwMjEEAAAAATAHAAAACTcvMzEvMjAxOQgAAAAJMy8zMS8yMDE3CQAAAAEwFRiEPQwW1wh+jvqIDBbXCCFDSVEuTFNFOkJERVYuSVFfQ09NTU9OX1JFUC5GWTIwMTgBAAAAolYNAAIAAAAELTMuMwEIAAAABQAAAAExAQAAAAoxOTA3NDM4MzgzAwAAAAI1NQIAAAAEMjE2NAQAAAABMAcAAAAJNy8zMS8yMDE5CAAAAAk2LzMwLzIwMTgJAAAAATA2JbA0DBbXCOTkjooMFtcIIENJUS5UU0U6ODgwMi5JUV9OSV9NQVJHSU4uRlkyMDEyAQAAAGFVDQACAAAABjUuNTc4MgEIAAAABQAAAAExAQAAAAoxNTU1NzA0NTYzAwAAAAI3OQIAAAAENDA5NAQAAAABMAcAAAAJNy8zMS8yMDE5CAAAAAkzLzMxLzIwMTIJAAAAATBbfU4zDBbXCJ+o44oMFtcIKENJUS5UU0U6MTg3OC5JUV9NSU5PUklUWV9JTlRFUkVTVC5GWTIwMTABAAAAvHANAAIAAAADNzE0AQgAAAAFAAAAATEBAAAACjEzODE1ODMwMDIDAAAAAjc5AgAAAAQxMDUyBAAAAAEwBwAAAAk3LzMxLzIwMTkIAAAACTMvMzEvMjAxMAkAAAABMNfmWzwMFtcIbc8uiQwW1wggQ0lRLlRTRToxOTI4LklRX0lOVkVOVE9SWS5GWTIw</t>
  </si>
  <si>
    <t>MTABAAAA31QNAAIAAAAGNTk3NDQxAQgAAAAFAAAAATEBAAAACjEzNTg1NDU5NjUDAAAAAjc5AgAAAAQxMDQzBAAAAAEwBwAAAAk3LzMxLzIwMTkIAAAACTEvMzEvMjAxMAkAAAABMNTIuzwMFtcIp7YJiQwW1wgiQ0lRLlRTRToxODA4LklRX0FTU0VUX1RVUk5TLkZZMjAwOAEAAACAVg0AAgAAAAgxLjQ0MjY0NQEIAAAABQAAAAExAQAAAAoxMDYyNzQzMjQ5AwAAAAI3OQIAAAAENDE3NwQAAAABMAcAAAAJNy8zMS8yMDE5CAAAAAkzLzMxLzIwMDgJAAAAATAMLk4zDBbXCL+M2IoMFtcIJ0NJUS5OWVNFOkRISS5JUV9DQVNIX09QRVIuRlkyMDE3Li4uLkpQWQEAAACNowEAAgAAAAk0OTU2OC43MjEBCAAAAAUAAAABMQEAAAAKMTkyMjcxMjQwMgMAAAACNzkCAAAABDIwMDYEAAAAATAHAAAACTcvMzEvMjAxOQgAAAAJOS8zMC8yMDE3CQAAAAEwwBDDMQwW1wikqiKLDBbXCC1DSVEuVFNFOjQyMDQuSVFfT1RIRVJfSU5WRVNUX0FDVF9TVVBQTC5GWTIwMTEBAAAAR1gNAAIAAAAFLTEwOTgBCAAAAAUAAAABMQEAAAAKMTQ2MTY4MDE5NgMAAAACNzkCAAAABDIwNTEEAAAAATAHAAAACTcvMzEvMjAxOQgAAAAJMy8zMS8yMDExCQAAAAEwc8JJOwwW1wg0glaJDBbXCCdDSVEuTllTRTpMRU4uSVFfVE9UQUxfT1RIRVJfT1BFUi5GWTIwMTYBAAAAK3gAAAIAAAAIMTA4OS41NzYBCAAAAAUAAAABMQEAAAAKMTk0MzAzMDYy</t>
  </si>
  <si>
    <t>MwMAAAADMTYwAgAAAAMzODAEAAAAATAHAAAACTcvMzEvMjAxOQgAAAAKMTEvMzAvMjAxNgkAAAABMBp8SzcMFtcIBqsZigwW1wgnQ0lRLkxTRTpQU04uSVFfRUFSTklOR19DT19NQVJHSU4uRlkyMDEwAQAAAJVgDQACAAAABjcuMzQ2MgEIAAAABQAAAAExAQAAAAoxNTI5ODk3MDk5AwAAAAI1NQIAAAAENDE4MQQAAAABMAcAAAAJNy8zMS8yMDE5CAAAAAoxMi8zMS8yMDEwCQAAAAEwcrrtMgwW1wiUCPqKDBbXCCVDSVEuVFNFOjg4MDIuSVFfTkVUX1JFTlRBTF9FWFAuRlkyMDA4AQAAAGFVDQADAAAAAAAJ6hM5DBbXCO3+t4kMFtcII0NJUS5OWVNFOkxFTi5JUV9ESUxVVF9XRUlHSFQuRlkyMDE0AQAAACt4AAACAAAACDIzMi44MDQ4AAdVSzcMFtcIqnsUigwW1wgnQ0lRLlRTRTo4ODAyLklRX0VCSVREQV9DQVBFWF9JTlQuRlkyMDE4AQAAAGFVDQACAAAACDAuNDE3MjIxAQgAAAAFAAAAATEBAAAACjE4OTUwMDI0NDUDAAAAAjc5AgAAAAQ0MTkxBAAAAAEwBwAAAAk3LzMxLzIwMTkIAAAACTMvMzEvMjAxOAkAAAABMOijTjMMFtcIc+vnigwW1wgpQ0lRLlRTRTo4ODAyLklRX1RPVEFMX0RFQlRfQ0FQSVRBTC5GWTIwMDkBAAAAYVUNAAIAAAAHNTguOTY1NQEIAAAABQAAAAExAQAAAAoxMzgyNzYzNTY1AwAAAAI3OQIAAAAENDE4NgQAAAABMAcAAAAJNy8zMS8yMDE5CAAAAAkzLzMxLzIwMDkJAAAAATBbfU4z</t>
  </si>
  <si>
    <t>DBbXCPz84YoMFtcIJUNJUS5UU0U6NDIwNC5JUV9PVEhFUl9DQV9TVVBQTC5GWTIwMTABAAAAR1gNAAIAAAAFMTI4MTMBCAAAAAUAAAABMQEAAAAKMTM4Nzk4NjY4MAMAAAACNzkCAAAABDEwNTUEAAAAATAHAAAACTcvMzEvMjAxOQgAAAAJMy8zMS8yMDEwCQAAAAEwe5tJOwwW1wgSP1KJDBbXCCtDSVEuTFNFOkJERVYuSVFfTklfQVZBSUxfRVhDTF9NQVJHSU4uRlkyMDE3AQAAAKJWDQACAAAABzEzLjI0MjQBCAAAAAUAAAABMQEAAAAKMTkwNzQzODM3OQMAAAACNTUCAAAABDQxODIEAAAAATAHAAAACTcvMzEvMjAxOQgAAAAJNi8zMC8yMDE3CQAAAAEwvD5/MgwW1wjrkg6LDBbXCCNDSVEuVFNFOjE5MjguSVFfQkVUQV8xWVIuMjAxNC8wMS8zMQEAAADfVA0AAgAAABEwLjgyNDQ2MTk2MDUyNTM4NwDgpUFcDBbXCPvYsZAMFtcIGUNJUS5UU0U6MzI5MS5JUV9BUC5GWTIwMTQBAAAAWvHcBAIAAAAGMTA2NDQ2AQgAAAAFAAAAATEBAAAACjE2ODczNDI2MDIDAAAAAjc5AgAAAAQxMDE4BAAAAAEwBwAAAAk3LzMxLzIwMTkIAAAACTMvMzEvMjAxNAkAAAABMPr0JToMFtcIiZSCiQwW1wgoQ0lRLlRTRTozMjkxLklRX0dXX0lOVEFOX0FNT1JUX0NGLkZZMjAxOQEAAABa8dwEAwAAAAAAYr0POgwW1wi3VJKJDBbXCCVDSVEuVFNFOjE4NzguSVFfTkVUX1JFTlRBTF9FWFAuRlkyMDE2AQAAALxwDQACAAAABDc2ODkB</t>
  </si>
  <si>
    <t>CAAAAAUAAAABMQEAAAAKMTc5OTI0MzQyOQMAAAACNzkCAAAABTI0MjYxBAAAAAEwBwAAAAk3LzMxLzIwMTkIAAAACTMvMzEvMjAxNgkAAAABMHCzlzsMFtcIadU/iQwW1wghQ0lRLlRTRTo4ODAyLklRX1RPVEFMX0RFQlQuRlkyMDE0AQAAAGFVDQACAAAABzE5NjM1MzYBCAAAAAUAAAABMQEAAAAKMTY4NzA0NDYzNAMAAAACNzkCAAAABDQxNzMEAAAAATAHAAAACTcvMzEvMjAxOQgAAAAJMy8zMS8yMDE0CQAAAAEwbKrzOAwW1wjOD8uJDBbXCCJDSVEuTllTRTpMRU4uSVFfT1RIRVJfSU5UQU4uRlkyMDA3AQAAACt4AAADAAAAAAB9FOA3DBbXCG97AIoMFtcIGUNJUS5UU0U6MTkxMS5JUV9BRS5GWTIwMDgBAAAAgWINAAIAAAAENzY3OQEIAAAABQAAAAExAQAAAAoxMDYxMTk1ODA1AwAAAAI3OQIAAAAEMTAxNgQAAAABMAcAAAAJNy8zMS8yMDE5CAAAAAkzLzMxLzIwMDgJAAAAATCIxmQ9DBbXCMSd34gMFtcIH0NJUS5UU0U6MTg3OC5JUV9EQV9TVVBQTC5GWTIwMDkBAAAAvHANAAMAAAAAAOqYWzwMFtcItWUqiQwW1wgbQ0lRLlRTRTo4ODAyLklRX0VCSVQuRlkyMDE0AQAAAGFVDQACAAAABjE2MTI3MgEIAAAABQAAAAExAQAAAAoxNjg3MDQ0NjM0AwAAAAI3OQIAAAADNDAwBAAAAAEwBwAAAAk3LzMxLzIwMTkIAAAACTMvMzEvMjAxNAkAAAABMGyq8zgMFtcILCbKiQwW1wgfQ0lRLlRTRToxODc4LklRX1RP</t>
  </si>
  <si>
    <t>VEFMX0NMLkZZMjAxNgEAAAC8cA0AAgAAAAYyODE4ODMBCAAAAAUAAAABMQEAAAAKMTc5OTI0MzQyOQMAAAACNzkCAAAABDEwMDkEAAAAATAHAAAACTcvMzEvMjAxOQgAAAAJMy8zMS8yMDE2CQAAAAEwcLOXOwwW1wgcSkCJDBbXCB9DSVEuTllTRTpMRU4uSVFfTkVUX0RFQlQuRlkyMDExAQAAACt4AAACAAAACDM0MzAuMjg0AQgAAAAFAAAAATEBAAAACjE2NTU1MTM0NTkDAAAAAzE2MAIAAAAENDM2NAQAAAABMAcAAAAJNy8zMS8yMDE5CAAAAAoxMS8zMC8yMDExCQAAAAEw/gVLNwwW1wg2swyKDBbXCCFDSVEuTFNFOlBTTi5JUV9MRVZFUkVEX0ZDRi5GWTIwMTYBAAAAlWANAAIAAAAINTQ4LjU4NzUBCAAAAAUAAAABMQEAAAAKMTg3OTEwMTUzNAMAAAACNTUCAAAABDQ0MjIEAAAAATAHAAAACTcvMzEvMjAxOQgAAAAKMTIvMzEvMjAxNgkAAAABMOiHyzYMFtcIjkdAigwW1wglQ0lRLlRTRTo0MjA0LklRX09USEVSX0NMX1NVUFBMLkZZMjAxNgEAAABHWA0AAgAAAAU5MjgzNgEIAAAABQAAAAExAQAAAAoxNzk5MjQzMjU1AwAAAAI3OQIAAAAEMTA1NwQAAAABMAcAAAAJNy8zMS8yMDE5CAAAAAkzLzMxLzIwMTYJAAAAATCcC0U7DBbXCHc1ZIkMFtcIJUNJUS5MU0U6QkRFVi5JUV9DQVNIX1NUX0lOVkVTVC5GWTIwMDkBAAAAolYNAAIAAAAFMTc4LjgBCAAAAAUAAAABMQEAAAAKMTQwODg4ODU1NwMAAAACNTUC</t>
  </si>
  <si>
    <t>AAAABDEwMDIEAAAAATAHAAAACTcvMzEvMjAxOQgAAAAJNi8zMC8yMDA5CQAAAAEwUpDENQwW1whw4HGKDBbXCBxDSVEuVFNFOjE4MDguSVFfREFfQ0YuRlkyMDE2AQAAAIBWDQACAAAABDQ1NzIBCAAAAAUAAAABMQEAAAAKMTc5ODU4Njk5NgMAAAACNzkCAAAABDIxNjAEAAAAATAHAAAACTcvMzEvMjAxOQgAAAAJMy8zMS8yMDE2CQAAAAEwVsJuOQwW1wgdnq2JDBbXCCZDSVEuTllTRTpOVlIuSVFfQ0FTSF9BQ1FVSVJFX0NGLkZZMjAxMAEAAADpyAIAAwAAAAAAogs3NgwW1wg6g1GKDBbXCC5DSVEuVFNFOjE4MDguSVFfVE9UQUxfTElBQl9UT1RBTF9BU1NFVFMuRlkyMDE4AQAAAIBWDQACAAAABzU2Ljg3NDUBCAAAAAUAAAABMQEAAAAKMTg5NTAwMjI5OQMAAAACNzkCAAAABDQxODgEAAAAATAHAAAACTcvMzEvMjAxOQgAAAAJMy8zMS8yMDE4CQAAAAEw61ROMwwW1wiLT+CKDBbXCBlDSVEuVFNFOjE5MTEuSVFfR1AuRlkyMDE2AQAAAIFiDQACAAAABjE4MzEzNAEIAAAABQAAAAExAQAAAAoxNzk4NTg3MTM3AwAAAAI3OQIAAAACMTAEAAAAATAHAAAACTcvMzEvMjAxOQgAAAAJMy8zMS8yMDE2CQAAAAEwPfGDPQwW1whMmfaIDBbXCCdDSVEuVFNFOjMyOTEuSVFfVE9UQUxfT1RIRVJfT1BFUi5GWTIwMDkBAAAAWvHcBAIAAAAJMTE1OTQuMzQ2AQgAAAAFAAAAATEBAAAACjEzODU1Mzk5NTYDAAAAAjc5AgAA</t>
  </si>
  <si>
    <t>AAMzODAEAAAAATAHAAAACTcvMzEvMjAxOQgAAAAJMS8zMS8yMDA5CQAAAAEwW36EOgwW1wigmXGJDBbXCBpDSVEuVFNFOjE5MTEuSVFfU0dBLkZZMjAxMAEAAACBYg0AAgAAAAYxMTQxMDQBCAAAAAUAAAABMQEAAAAKMTM4NzE4NDE5MQMAAAACNzkCAAAAAjIzBAAAAAEwBwAAAAk3LzMxLzIwMTkIAAAACTMvMzEvMjAxMAkAAAABMMAQwzEMFtcIgFwwiwwW1wgxQ0lRLlRTRToxODA4LklRX0NIQU5HRV9ORVRfV09SS0lOR19DQVBJVEFMLkZZMjAxOAEAAACAVg0AAgAAAAUxNjk2MQEIAAAABQAAAAExAQAAAAoxODk1MDAyMjk5AwAAAAI3OQIAAAAENDQyMQQAAAABMAcAAAAJNy8zMS8yMDE5CAAAAAkzLzMxLzIwMTgJAAAAATAdwhM5DBbXCGUFtIkMFtcIJkNJUS5MU0U6QkRFVi5JUV9DVVNUT01fQkVUQS4yMDA4LzA2LzMwAQAAAKJWDQACAAAAEDEuMjI3NjYwNjg3NDQzODUAf+KQWgwW1wgSRL2QDBbXCCRDSVEuVFNFOjE5MjguSVFfT1RIRVJfTElBQl9MVC5GWTIwMTMBAAAA31QNAAIAAAAFNjE3MDEBCAAAAAUAAAABMQEAAAAKMTYxNDkwODM5MAMAAAACNzkCAAAABDEwNjIEAAAAATAHAAAACTcvMzEvMjAxOQgAAAAJMS8zMS8yMDEzCQAAAAEwrylgPAwW1wgJJhOJDBbXCCBDSVEuTllTRTpOVlIuSVFfVE9UQUxfUkVWLkZZMjAxNwEAAADpyAIAAgAAAAg2MzIwLjIyNgEIAAAABQAAAAExAQAAAAoxOTQ0</t>
  </si>
  <si>
    <t>Nzk1ODMzAwAAAAMxNjACAAAAAjI4BAAAAAEwBwAAAAk3LzMxLzIwMTkIAAAACjEyLzMxLzIwMTcJAAAAATAitr01DBbXCNPoZIoMFtcIJUNJUS5OWVNFOk5WUi5JUV9ESUxVVF9FUFNfSU5DTC5GWTIwMTEBAAAA6cgCAAIAAAAJMjMuMDA5OTk5AQgAAAAFAAAAATEBAAAACjE2NTkzODY5NjEDAAAAAzE2MAIAAAABOAQAAAABMAcAAAAJNy8zMS8yMDE5CAAAAAoxMi8zMS8yMDExCQAAAAEwogs3NgwW1wi74VKKDBbXCBlDSVEuVFNFOjQyMDQuSVFfR1cuRlkyMDE5AQAAAEdYDQACAAAABTE2OTUzAQgAAAAFAAAAATEBAAAACjE5NjkxNTQ2NjgDAAAAAjc5AgAAAAQxMTcxBAAAAAEwBwAAAAk3LzMxLzIwMTkIAAAACTMvMzEvMjAxOQkAAAABMIUKhDoMFtcII+JsiQwW1wglQ0lRLi5JUV9DSEFOR0VfT1RIRVJfTkVUX09QRVJfQVNTRVRTLgUAAAABAAAACAAAABQoSW52YWxpZCBJZGVudGlmaWVyKbzrRWUMFtcIvOtFZQwW1wghQ0lRLlRTRTo0MjA0LklRX1RPVEFMX0RFQlQuRlkyMDA3AQAAAEdYDQACAAAABjExMTI4MwEIAAAABQAAAAExAQAAAAk2ODk0NTY5MzMDAAAAAjc5AgAAAAQ0MTczBAAAAAEwBwAAAAk3LzMxLzIwMTkIAAAACTMvMzEvMjAwNwkAAAABMOt+FDEMFtcI5NBTiwwW1wgoQ0lRLlRTRToxOTExLklRX1RPVEFMX0RFQlQuRlkyMDE3Li4uLkpQWQEAAACBYg0AAgAAAAYxNjM4MTgBCAAAAAUA</t>
  </si>
  <si>
    <t>AAABMQEAAAAKMTg0ODI5NzI3OAMAAAACNzkCAAAABDQxNzMEAAAAATAHAAAACTcvMzEvMjAxOQgAAAAJMy8zMS8yMDE3CQAAAAEwdWwMMgwW1wgFRhyLDBbXCCBDSVEuVFNFOjE4MDguSVFfQlVJTERJTkdTLkZZMjAxMQEAAACAVg0AAwAAAAAABVgQOgwW1wgI0Z6JDBbXCCdDSVEuVFNFOjE5MjguSVFfVE9UQUxfT1RIRVJfT1BFUi5GWTIwMTkBAAAA31QNAAIAAAAGMjU1MzczAQgAAAAFAAAAATEBAAAACjE5NjA3MTA0NDgDAAAAAjc5AgAAAAMzODAEAAAAATAHAAAACTcvMzEvMjAxOQgAAAAJMS8zMS8yMDE5CQAAAAEwCUtbPAwW1whLKCSJDBbXCCVDSVEuVFNFOjMyOTEuSVFfU1RfREVCVF9SRVBBSUQuRlkyMDEzAQAAAFrx3AQDAAAAAAD69CU6DBbXCNa/gIkMFtcIKENJUS5UU0U6NDIwNC5JUV9UT1RBTF9ERUJUX0VCSVREQS5GWTIwMTUBAAAAR1gNAAIAAAAIMC41MjkwMDcBCAAAAAUAAAABMQEAAAAKMTc0NTIxNDQwMQMAAAACNzkCAAAABDQxOTIEAAAAATAHAAAACTcvMzEvMjAxOQgAAAAJMy8zMS8yMDE1CQAAAAEwZkesMwwW1wh4qc6KDBbXCCZDSVEuVFNFOjE5MjguSVFfQ0FTSF9DT05WRVJTSU9OLkZZMjAwOQEAAADfVA0AAgAAAAoxODIuNTE2MTQ4AQgAAAAFAAAAATEBAAAACjEzNTg1NDYzNzcDAAAAAjc5AgAAAAQ0MTg0BAAAAAEwBwAAAAk3LzMxLzIwMTkIAAAACTEvMzEvMjAwOQkAAAAB</t>
  </si>
  <si>
    <t>MPcbCTQMFtcIkmmokAwW1wgdQ0lRLk5ZU0U6TEVOLklRX0dBX0VYUC5GWTIwMTQBAAAAK3gAAAIAAAAHMTc3LjE2MQEIAAAABQAAAAExAQAAAAoxODI1MDcwNTI0AwAAAAMxNjACAAAABTIxNTYyBAAAAAEwBwAAAAk3LzMxLzIwMTkIAAAACjExLzMwLzIwMTQJAAAAATAHVUs3DBbXCKyiFIoMFtcIGkNJUS5UU0U6MTgwOC5JUV9DSVAuRlkyMDA4AQAAAIBWDQACAAAABDMzMDgBCAAAAAUAAAABMQEAAAAKMTA2Mjc0MzI0OQMAAAACNzkCAAAABDMwMzMEAAAAATAHAAAACTcvMzEvMjAxOQgAAAAJMy8zMS8yMDA4CQAAAAEwHuMPOgwW1whMOZWJDBbXCBpDSVEuTFNFOkJERVYuSVFfUkVWLkZZMjAxOAEAAACiVg0AAgAAAAY0ODc0LjgBCAAAAAUAAAABMQEAAAAKMTkwNzQzODM4MwMAAAACNTUCAAAAAzExMgQAAAABMAcAAAAJNy8zMS8yMDE5CAAAAAk2LzMwLzIwMTgJAAAAATCuDDc1DBbXCL8AjIoMFtcIGUNJUS5UU0U6MTkxMS5JUV9SRS5GWTIwMTABAAAAgWINAAIAAAAGMTA1MDY2AQgAAAAFAAAAATEBAAAACjEzODcxODQxOTEDAAAAAjc5AgAAAAQxMjIyBAAAAAEwBwAAAAk3LzMxLzIwMTkIAAAACTMvMzEvMjAxMAkAAAABMHgUZT0MFtcI7ijmiAwW1wgiQ0lRLlRTRToxOTExLklRX0xFVkVSRURfRkNGLkZZMjAxNwEAAACBYg0AAgAAAAktMTkwOTIuMjUBCAAAAAUAAAABMQEAAAAKMTg0ODI5NzI3OAMA</t>
  </si>
  <si>
    <t>AAACNzkCAAAABDQ0MjIEAAAAATAHAAAACTcvMzEvMjAxOQgAAAAJMy8zMS8yMDE3CQAAAAEw/yy7PAwW1wjBhPyIDBbXCCVDSVEuVFNFOjMyOTEuSVFfTFRfREVCVF9JU1NVRUQuRlkyMDEzAQAAAFrx3AQCAAAABTE0MjYwAQgAAAAFAAAAATEBAAAACjE2MTQ5MDg0MDIDAAAAAjc5AgAAAAQyMDM0BAAAAAEwBwAAAAk3LzMxLzIwMTkIAAAACTEvMzEvMjAxMwkAAAABMPr0JToMFtcI4ZiAiQwW1wgjQ0lRLkxTRTpQU04uSVFfT1RIRVJfTElBQl9MVC5GWTIwMDgBAAAAlWANAAIAAAADMTMyAQgAAAAFAAAAATEBAAAACjEzNTMxMjE1MTgDAAAAAjU1AgAAAAQxMDYyBAAAAAEwBwAAAAk3LzMxLzIwMTkIAAAACjEyLzMxLzIwMDgJAAAAATDYbuQ2DBbXCMcAJ4oMFtcIIUNJUS5UU0U6MzI5MS5JUV9TR0FfTUFSR0lOLkZZMjAxNQEAAABa8dwEAgAAAAY3LjcwNjMBCAAAAAUAAAABMQEAAAAKMTc0NTkxNjcyNwMAAAACNzkCAAAABDQzNzUEAAAAATAHAAAACTcvMzEvMjAxOQgAAAAJMy8zMS8yMDE1CQAAAAEwTZWsMwwW1wiiW9WKDBbXCB9DSVEuTllTRTpOVlIuSVFfQlZfU0hBUkUuRlkyMDExAQAAAOnIAgACAAAACjI3Ni4xOTUzMzIBCAAAAAUAAAABMQEAAAAKMTY1OTM4Njk2MQMAAAADMTYwAgAAAAQ0MDIwBAAAAAEwBwAAAAk3LzMxLzIwMTkIAAAACjEyLzMxLzIwMTEJAAAAATCiCzc2DBbXCIAZVIoMFtcI</t>
  </si>
  <si>
    <t>GUNJUS5MU0U6QkRFVi5JUV9SRS5GWTIwMTIBAAAAolYNAAIAAAAGMTU4My42AQgAAAAFAAAAATEBAAAACjE2NDA5NjkwNTYDAAAAAjU1AgAAAAQxMjIyBAAAAAEwBwAAAAk3LzMxLzIwMTkIAAAACTYvMzAvMjAxMgkAAAABMACYNjUMFtcI0VZ7igwW1wglQ0lRLk5ZU0U6TlZSLklRX1NQRUNJQUxfRElWX0NGLkZZMjAxMAEAAADpyAIAAwAAAAAAogs3NgwW1wgg+FGKDBbXCCVDSVEuTllTRTpMRU4uSVFfT1RIRVJfQ0FfU1VQUEwuRlkyMDEzAQAAACt4AAACAAAABzE5Ny44NTEBCAAAAAUAAAABMQEAAAAKMTc3MzUwMjk1NgMAAAADMTYwAgAAAAQxMDU1BAAAAAEwBwAAAAk3LzMxLzIwMTkIAAAACjExLzMwLzIwMTMJAAAAATDfLUs3DBbXCN8HEooMFtcIJ0NJUS5OWVNFOkxFTi5JUV9UT1RBTF9PVEhFUl9PUEVSLkZZMjAwNwEAAAAreAAAAgAAAAcxNzMuMjAyAQgAAAAFAAAAATEBAAAACjEzMTcwNjc3NjUDAAAAAzE2MAIAAAADMzgwBAAAAAEwBwAAAAk3LzMxLzIwMTkIAAAACjExLzMwLzIwMDcJAAAAATB9FOA3DBbXCLBq/4kMFtcIKUNJUS5UU0U6NDIwNC5JUV9EQVlTX0lOVkVOVE9SWV9PVVQuRlkyMDE5AQAAAEdYDQACAAAACDg1LjQzNTU1AQgAAAAFAAAAATEBAAAACjE5NjkxNTQ2NjgDAAAAAjc5AgAAAAQ0MDM1BAAAAAEwBwAAAAk3LzMxLzIwMTkIAAAACTMvMzEvMjAxOQkAAAABMFRurDMMFtcI</t>
  </si>
  <si>
    <t>lPHQigwW1wglQ0lRLlRTRTo0MjA0LklRX1NUX0RFQlRfUkVQQUlELkZZMjAwOAEAAABHWA0AAgAAAAUtMzExMAEIAAAABQAAAAExAQAAAAoxMDYxMTk2NzI1AwAAAAI3OQIAAAAEMjA0NAQAAAABMAcAAAAJNy8zMS8yMDE5CAAAAAkzLzMxLzIwMDgJAAAAATCHdEk7DBbXCK/VTYkMFtcIG0NJUS5MU0U6QkRFVi5JUV9OUFBFLkZZMjAxOAEAAACiVg0AAgAAAAQxMS42AQgAAAAFAAAAATEBAAAACjE5MDc0MzgzODMDAAAAAjU1AgAAAAQxMDA0BAAAAAEwBwAAAAk3LzMxLzIwMTkIAAAACTYvMzAvMjAxOAkAAAABMDYlsDQMFtcIMzmNigwW1wgfQ0lRLlRTRTo0MjA0LklRX0RBX1NVUFBMLkZZMjAxNwEAAABHWA0AAgAAAAUxMDE5MgEIAAAABQAAAAExAQAAAAoxODQ4NjczMTg0AwAAAAI3OQIAAAACNDEEAAAAATAHAAAACTcvMzEvMjAxOQgAAAAJMy8zMS8yMDE3CQAAAAEwsTFFOwwW1wju4GWJDBbXCCNDSVEuTllTRTpMRU4uSVFfQkFTSUNfV0VJR0hULkZZMjAxOAEAAAAreAAAAgAAAAczMDcuOTY4AHcg5DYMFtcIVDsgigwW1wgoQ0lRLk5ZU0U6TlZSLklRX1RPVEFMX0RFQlQuRlkyMDE2Li4uLkpQWQEAAADpyAIAAgAAAAs2OTYzNi4xMjEyNQEIAAAABQAAAAExAQAAAAoxOTQ0Nzk1ODA5AwAAAAI3OQIAAAAENDE3MwQAAAABMAcAAAAJNy8zMS8yMDE5CAAAAAoxMi8zMS8yMDE2CQAAAAEwdWwMMgwW1whV</t>
  </si>
  <si>
    <t>QB6LDBbXCCVDSVEuVFNFOjE4NzguSVFfTFRfREVCVF9JU1NVRUQuRlkyMDEyAQAAALxwDQACAAAABTExMDAwAQgAAAAFAAAAATEBAAAACjE2MzAyNTk2OTMDAAAAAjc5AgAAAAQyMDM0BAAAAAEwBwAAAAk3LzMxLzIwMTkIAAAACTMvMzEvMjAxMgkAAAABMKVllzsMFtcIMaY1iQwW1wggQ0lRLkxTRTpCREVWLklRX1NUX0lOVkVTVC5GWTIwMTMBAAAAolYNAAIAAAADMS4zAQgAAAAFAAAAATEBAAAACjE3MDEwNDU5NDYDAAAAAjU1AgAAAAQxMDY5BAAAAAEwBwAAAAk3LzMxLzIwMTkIAAAACTYvMzAvMjAxMwkAAAABMMC/NjUMFtcI+u19igwW1wgeQ0lRLkxTRTpQU04uSVFfREFfU1VQUEwuRlkyMDA5AQAAAJVgDQADAAAAAABqleQ2DBbXCDhfKIoMFtcID0NJUS4uSVFfQ09NTU9OLgUAAAABAAAACAAAABQoSW52YWxpZCBJZGVudGlmaWVyKbzrRWUMFtcIvOtFZQwW1wgsQ0lRLlRTRTo0MjA0LklRX05FVF9ERUJUX0VCSVREQV9DQVBFWC5GWTIwMTIBAAAAR1gNAAIAAAAHMC43NzAzMgEIAAAABQAAAAExAQAAAAoxNTU0MzM3MjM5AwAAAAI3OQIAAAAFMjMzMTQEAAAAATAHAAAACTcvMzEvMjAxOQgAAAAJMy8zMS8yMDEyCQAAAAEwZkesMwwW1wiz1cyKDBbXCCZDSVEuTFNFOkJERVYuSVFfSU5WRU5UT1JZX1RVUk5TLkZZMjAxMgEAAACiVg0AAgAAAAgwLjYxNzQzOAEIAAAABQAAAAExAQAAAAoxNjQwOTY5</t>
  </si>
  <si>
    <t>MDU2AwAAAAI1NQIAAAAENDA4MgQAAAABMAcAAAAJNy8zMS8yMDE5CAAAAAk2LzMwLzIwMTIJAAAAATDFF38yDBbXCE1iC4sMFtcIG0NJUS5UU0U6MTgwOC5JUV9MQU5ELkZZMjAxOQEAAACAVg0AAwAAAAAAHcITOQwW1wi+3LWJDBbXCCRDSVEuTllTRTpOVlIuSVFfUEVSSU9EREFURV9JUy5GWTIwMTEBAAAA6cgCAAUAAAAKMjAxMS8xMi8zMQCiCzc2DBbXCLIIU4oMFtcIKENJUS5MU0U6UFNOLklRX0RFQlRfRVFVSVZfTkVUX1BCTy5GWTIwMTUBAAAAlWANAAIAAAADLTE4AQgAAAAFAAAAATEBAAAACjE4MzI2MzEzODEDAAAAAjU1AgAAAAUyMTY3OQQAAAABMAcAAAAJNy8zMS8yMDE5CAAAAAoxMi8zMS8yMDE1CQAAAAEw7DjLNgwW1wgdTzyKDBbXCChDSVEuVFNFOjE5MTEuSVFfTUlOT1JJVFlfSU5URVJFU1QuRlkyMDEwAQAAAIFiDQACAAAAAzM0MgEIAAAABQAAAAExAQAAAAoxMzg3MTg0MTkxAwAAAAI3OQIAAAAEMTA1MgQAAAABMAcAAAAJNy8zMS8yMDE5CAAAAAkzLzMxLzIwMTAJAAAAATB4FGU9DBbXCORP5ogMFtcII0NJUS5UU0U6MTkxMS5JUV9UT1RBTF9BU1NFVFMuRlkyMDEzAQAAAIFiDQACAAAABjU0Nzk3MwEIAAAABQAAAAExAQAAAAoxNjIzODM0MTQyAwAAAAI3OQIAAAAEMTAwNwQAAAABMAcAAAAJNy8zMS8yMDE5CAAAAAkzLzMxLzIwMTMJAAAAATApo4M9DBbXCKR0pJAMFtcIIENJUS5O</t>
  </si>
  <si>
    <t>WVNFOkxFTi5JUV9GVUxMX1RJTUUuRlkyMDA4AQAAACt4AAACAAAABDQ3MDQAjWHgNwwW1wiHJQSKDBbXCCxDSVEuTFNFOkJERVYuSVFfTkVUX0RFQlRfRUJJVERBX0NBUEVYLkZZMjAxNwEAAACiVg0AAwAAAAJOTQEIAAAABQAAAAExAQAAAAoxOTA3NDM4Mzc5AwAAAAI1NQIAAAAFMjMzMTQEAAAAATAHAAAACTcvMzEvMjAxOQgAAAAJNi8zMC8yMDE3CQAAAAEwvD5/MgwW1wjPBw+LDBbXCCdDSVEuTllTRTpESEkuSVFfQ0FTSF9PUEVSLkZZMjAwOS4uLi5KUFkBAAAAjaMBAAIAAAAJMTAyMTA4Ljg3AQgAAAAFAAAAATEBAAAACjE0ODI0MDk5MDQDAAAAAjc5AgAAAAQyMDA2BAAAAAEwBwAAAAk3LzMxLzIwMTkIAAAACTkvMzAvMjAwOQkAAAABMMAQwzEMFtcIbYIiiwwW1wggQ0lRLlRTRTo0MjA0LklRX01BQ0hJTkVSWS5GWTIwMTUBAAAAR1gNAAMAAAAAAJwLRTsMFtcI78RhiQwW1wgbQ0lRLlRTRToxODA4LklRX0dQUEUuRlkyMDE2AQAAAIBWDQADAAAAAABWwm45DBbXCLizrIkMFtcII0NJUS5MU0U6UFNOLklRX0VCSVREQS5GWTIwMTcuLi4uSlBZAQAAAJVgDQACAAAADTE0NTkyMi4zNDU3NDYBCAAAAAUAAAABMQEAAAAKMTk1MDE1MjU1MwMAAAACNzkCAAAABDQwNTEEAAAAATAHAAAACTcvMzEvMjAxOQgAAAAKMTIvMzEvMjAxNwkAAAABMFJFDDIMFtcICTsZiwwW1wgkQ0lRLk5ZU0U6TlZSLklRX0lO</t>
  </si>
  <si>
    <t>Q19FUVVJVFlfQ0YuRlkyMDE4AQAAAOnIAgACAAAABTQuNTk2AQgAAAAFAAAAATEBAAAACjE5NDQ3OTU4MzgDAAAAAzE2MAIAAAAEMjA4NgQAAAABMAcAAAAJNy8zMS8yMDE5CAAAAAoxMi8zMS8yMDE4CQAAAAEwVkLENQwW1wi7PmqKDBbXCDBDSVEuVFNFOjE5MjguSVFfVE9UQUxfT1VUU1RBTkRJTkdfQlNfREFURS5GWTIwMTYBAAAA31QNAAIAAAAKNzAxLjAxMzI1MgEEAAAABQAAAAE1AQAAAAoxNzg5ODc2ODQxAgAAAAUyNDE1MgYAAAABMGyfYDwMFtcIZ4wciQwW1wgdQ0lRLk5ZU0U6TlZSLklRX0dBX0VYUC5GWTIwMTYBAAAA6cgCAAMAAAAAAIePvTUMFtcIvZtiigwW1wgjQ0lRLkxTRTpCREVWLklRX0JFVEFfNVlSLjIwMTgvMDYvMzABAAAAolYNAAIAAAARMC40NzcyOTI5ODEzNzYwOTMAf+KQWgwW1wiNVL6QDBbXCCVDSVEuVFNFOjQyMDQuSVFfRElMVVRfRVBTX0VYQ0wuRlkyMDE5AQAAAEdYDQACAAAABjE0MS42NAEIAAAABQAAAAExAQAAAAoxOTY5MTU0NjY4AwAAAAI3OQIAAAADMTQyBAAAAAEwBwAAAAk3LzMxLzIwMTkIAAAACTMvMzEvMjAxOQkAAAABMJLjgzoMFtcINkVsiQwW1wgiQ0lRLkxTRTpCREVWLklRX0FEVkVSVElTSU5HLkZZMjAxNgEAAACiVg0AAwAAAAAAteU2NQwW1wgS+4aKDBbXCCZDSVEuVFNFOjE5MTEuSVFfT1RIRVJfTFRfQVNTRVRTLkZZMjAxMQEAAACBYg0AAgAAAAIt</t>
  </si>
  <si>
    <t>MQEIAAAABQAAAAExAQAAAAoxNDYxNjgwMjA0AwAAAAI3OQIAAAAEMTA2MAQAAAABMAcAAAAJNy8zMS8yMDE5CAAAAAkzLzMxLzIwMTEJAAAAATB4FGU9DBbXCCYN6YgMFtcIIUNJUS5OWVNFOkxFTi5JUV9OSV9DT01QQU5ZLkZZMjAxMgEAAAAreAAAAgAAAAc2NTcuMzMyAQgAAAAFAAAAATEBAAAACjE3MTYzNjg1NDkDAAAAAzE2MAIAAAAFNDE1NzEEAAAAATAHAAAACTcvMzEvMjAxOQgAAAAKMTEvMzAvMjAxMgkAAAABMN8tSzcMFtcIUWAOigwW1wgoQ0lRLk5ZU0U6TlZSLklRX0RFRl9UQVhfQVNTRVRTX0xULkZZMjAxMAEAAADpyAIAAgAAAAYxODQuOTMBCAAAAAUAAAABMQEAAAAKMTU4ODMxMTAxNQMAAAADMTYwAgAAAAQxMDI2BAAAAAEwBwAAAAk3LzMxLzIwMTkIAAAACjEyLzMxLzIwMTAJAAAAATCb5TY2DBbXCFRzUIoMFtcIHUNJUS5UU0U6MTgwOC5JUV9DT01NT04uRlkyMDE1AQAAAIBWDQACAAAABTU3NTAwAQgAAAAFAAAAATEBAAAACjE3NDU5MTY1NjkDAAAAAjc5AgAAAAQxMTAzBAAAAAEwBwAAAAk3LzMxLzIwMTkIAAAACTMvMzEvMjAxNQkAAAABMFbCbjkMFtcI6kGqiQwW1wgoQ0lRLlRTRToxODA4LklRX0dXX0lOVEFOX0FNT1JUX0NGLkZZMjAxNwEAAACAVg0AAgAAAAQyODMyAQgAAAAFAAAAATEBAAAACjE4NDkwMjY3MTgDAAAAAjc5AgAAAAQyMTgyBAAAAAEwBwAAAAk3LzMxLzIwMTkI</t>
  </si>
  <si>
    <t>AAAACTMvMzEvMjAxNwkAAAABMDXrbjkMFtcIlFuwiQwW1wglQ0lRLlRTRTo0MjA0LklRX0dXX0lOVEFOX0FNT1JULkZZMjAwOAEAAABHWA0AAwAAAAAAh3RJOwwW1wg5ZUuJDBbXCCNDSVEuTllTRTpMRU4uSVFfRUJJVEFfTUFSR0lOLkZZMjAxMQEAAAAreAAAAgAAAAY0LjMxMDkBCAAAAAUAAAABMQEAAAAKMTY1NTUxMzQ1OQMAAAADMTYwAgAAAAQ0NDE5BAAAAAEwBwAAAAk3LzMxLzIwMTkIAAAACjExLzMwLzIwMTEJAAAAATC4RO0yDBbXCIK58ooMFtcIGkNJUS5UU0U6ODgwMi5JUV9SRVYuRlkyMDE4AQAAAGFVDQACAAAABzExOTQwNDkBCAAAAAUAAAABMQEAAAAKMTg5NTAwMjQ0NQMAAAACNzkCAAAAAzExMgQAAAABMAcAAAAJNy8zMS8yMDE5CAAAAAkzLzMxLzIwMTgJAAAAATBqYfg4DBbXCGRN1YkMFtcIJUNJUS5UU0U6MTkyOC5JUV9EQVlTX1NBTEVTX09VVC5GWTIwMDgBAAAA31QNAAIAAAAIMTguODYyNDcBCAAAAAUAAAABMQEAAAAJOTcxNDY3MTc4AwAAAAI3OQIAAAAENDA0MgQAAAABMAcAAAAJNy8zMS8yMDE5CAAAAAkxLzMxLzIwMDgJAAAAATD3Gwk0DBbXCKguu4oMFtcIGUNJUS5UU0U6MTkxMS5JUV9OSS5GWTIwMDgBAAAAgWINAAIAAAAEMTExNQEIAAAABQAAAAExAQAAAAoxMDYxMTk1ODA1AwAAAAI3OQIAAAACMTUEAAAAATAHAAAACTcvMzEvMjAxOQgAAAAJMy8zMS8yMDA4CQAAAAEw</t>
  </si>
  <si>
    <t>iMZkPQwW1wjaDjeLDBbXCB9DSVEuTllTRTpOVlIuSVFfQlZfU0hBUkUuRlkyMDE3AQAAAOnIAgACAAAACjQzNC45NzQwOTYBCAAAAAUAAAABMQEAAAAKMTk0NDc5NTgzMwMAAAADMTYwAgAAAAQ0MDIwBAAAAAEwBwAAAAk3LzMxLzIwMTkIAAAACjEyLzMxLzIwMTcJAAAAATAitr01DBbXCH68ZooMFtcIIkNJUS4uSVFfVEVWX0VCSVREQS4yMDAwLjIwMTYvMDMvMzEFAAAAAQAAAAgAAAAUKEludmFsaWQgSWRlbnRpZmllcim69j1dDBbXCLr2PV0MFtcIJkNJUS5OWVNFOkRISS5JUV9MT0FOU19SRUNFSVZfTFQuRlkyMDA5AQAAAI2jAQADAAAAAAAc3GU4DBbXCN5r4okMFtcIKkNJUS5UU0U6MTgwOC5JUV9UT1RBTF9FUVVJVFkuRlkyMDEzLi4uLkpQWQEAAACAVg0AAgAAAAYxMTM4MDUBCAAAAAUAAAABMQEAAAAKMTYyNTQ1NzY5MAMAAAACNzkCAAAABDEyNzUEAAAAATAHAAAACTcvMzEvMjAxOQgAAAAJMy8zMS8yMDEzCQAAAAEwUkUMMgwW1wiQ5xqLDBbXCChDSVEuTllTRTpMRU4uSVFfUFJPVl9CQURfREVCVFNfQ0YuRlkyMDEyAQAAACt4AAADAAAAAADfLUs3DBbXCAUNEIoMFtcIJENJUS5UU0U6MTkxMS5JUV9DVVJSRU5UX1JBVElPLkZZMjAxNwEAAACBYg0AAgAAAAgxLjU4NTg3MgEIAAAABQAAAAExAQAAAAoxODQ4Mjk3Mjc4AwAAAAI3OQIAAAAENDAzMAQAAAABMAcAAAAJNy8zMS8yMDE5CAAAAAkz</t>
  </si>
  <si>
    <t>LzMxLzIwMTcJAAAAATAL9Qg0DBbXCChbuYoMFtcIGUNJUS5UU0U6MTkxMS5JUV9OSS5GWTIwMTYBAAAAgWINAAIAAAAEOTcyNwEIAAAABQAAAAExAQAAAAoxNzk4NTg3MTM3AwAAAAI3OQIAAAACMTUEAAAAATAHAAAACTcvMzEvMjAxOQgAAAAJMy8zMS8yMDE2CQAAAAEwFRiEPQwW1wiiNTeLDBbXCCpDSVEuTllTRTpESEkuSVFfVE9UQUxfQ09NTU9OX0VRVUlUWS5GWTIwMDcBAAAAjaMBAAIAAAAGNTU4Ni45AQgAAAAFAAAAATEBAAAACjEyNTkwNzcxMzYDAAAAAzE2MAIAAAAEMTAwNgQAAAABMAcAAAAJNy8zMS8yMDE5CAAAAAk5LzMwLzIwMDcJAAAAATAwtWU4DBbXCHvs3IkMFtcII0NJUS5OWVNFOkRISS5JUV9UT1RBTF9BU1NFVFMuRlkyMDA5AQAAAI2jAQACAAAABjY3NTYuOAEIAAAABQAAAAExAQAAAAoxNDgyNDA5OTA0AwAAAAMxNjACAAAABDEwMDcEAAAAATAHAAAACTcvMzEvMjAxOQgAAAAJOS8zMC8yMDA5CQAAAAEwHNxlOAwW1wjAJqSQDBbXCDBDSVEuTFNFOlBTTi5JUV9DSEFOR0VfTkVUX1dPUktJTkdfQ0FQSVRBTC5GWTIwMTYBAAAAlWANAAIAAAAFLTcyLjEBCAAAAAUAAAABMQEAAAAKMTg3OTEwMTUzNAMAAAACNTUCAAAABDQ0MjEEAAAAATAHAAAACTcvMzEvMjAxOQgAAAAKMTIvMzEvMjAxNgkAAAABMOiHyzYMFtcIjkdAigwW1wghQ0lRLk5ZU0U6TlZSLklRX1RPVEFMX0RFQlQuRlky</t>
  </si>
  <si>
    <t>MDE1AQAAAOnIAgACAAAABzU5NS44NDcBCAAAAAUAAAABMQEAAAAKMTg3NDM3NjI3NwMAAAADMTYwAgAAAAQ0MTczBAAAAAEwBwAAAAk3LzMxLzIwMTkIAAAACjEyLzMxLzIwMTUJAAAAATCHj701DBbXCFJ5YIoMFtcIK0NJUS5UU0U6MTkyOC5JUV9OSV9BVkFJTF9FWENMX01BUkdJTi5GWTIwMTQBAAAA31QNAAIAAAAGNC40MjA4AQgAAAAFAAAAATEBAAAACjE2NzY1MTk2NzIDAAAAAjc5AgAAAAQ0MTgyBAAAAAEwBwAAAAk3LzMxLzIwMTkIAAAACTEvMzEvMjAxNAkAAAABMOxCCTQMFtcIsa6+igwW1wggQ0lRLlRTRToxODA4LklRX0RJVl9TSEFSRS5GWTIwMTYBAAAAgFYNAAIAAAACMTUBCAAAAAUAAAABMQEAAAAKMTc5ODU4Njk5NgMAAAACNzkCAAAABDMwNTgEAAAAATAHAAAACTcvMzEvMjAxOQgAAAAJMy8zMS8yMDE2CQAAAAEwVsJuOQwW1wj0GKyJDBbXCB1DSVEuVFNFOjQyMDQuSVFfUkRfRVhQLkZZMjAwOQEAAABHWA0AAgAAAAUyNTQyMAEIAAAABQAAAAExAQAAAAoxMzg3OTg2NTM5AwAAAAI3OQIAAAADMTAwBAAAAAEwBwAAAAk3LzMxLzIwMTkIAAAACTMvMzEvMjAwOQkAAAABMId0STsMFtcIYElOiQwW1wglQ0lRLlRTRToxOTI4LklRX1BST1ZfQkFEX0RFQlRTLkZZMjAxMgEAAADfVA0AAgAAAAMyMjcBCAAAAAUAAAABMQEAAAAKMTU0NzQ4MjI4NwMAAAACNzkCAAAAAjk1BAAAAAEwBwAAAAk3</t>
  </si>
  <si>
    <t>LzMxLzIwMTkIAAAACTEvMzEvMjAxMgkAAAABMK7cXzwMFtcIdLwOiQwW1wguQ0lRLlRTRToxODA4LklRX01JTk9SSVRZX0lOVEVSRVNUX1RPVEFMLkZZMjAxMAEAAACAVg0AAgAAAAMxMzABCAAAAAUAAAABMQEAAAAKMTM4MTUyMzA5MwMAAAACNzkCAAAABDEzMTIEAAAAATAHAAAACTcvMzEvMjAxOQgAAAAJMy8zMS8yMDEwCQAAAAEw8jEQOgwW1wgJw5uJDBbXCClDSVEuVFNFOjQyMDQuSVFfQ09NTU9OX1BSRUZfRElWX0NGLkZZMjAxOQEAAABHWA0AAgAAAAYtMTk3MDYBCAAAAAUAAAABMQEAAAAKMTk2OTE1NDY2OAMAAAACNzkCAAAABDIwNzIEAAAAATAHAAAACTcvMzEvMjAxOQgAAAAJMy8zMS8yMDE5CQAAAAEwhQqEOgwW1wiCQG6JDBbXCChDSVEuVFNFOjMyOTEuSVFfQ1VSUkVOVF9QT1JUX0RFQlQuRlkyMDE4AQAAAFrx3AQCAAAABDMxOTEBCAAAAAUAAAABMQEAAAAKMTg5NDk0MDQ2OAMAAAACNzkCAAAABDEyOTcEAAAAATAHAAAACTcvMzEvMjAxOQgAAAAJMy8zMS8yMDE4CQAAAAEwQ28POgwW1wjorY6JDBbXCCZDSVEuVFNFOjQyMDQuSVFfTkVUX0RFQlRfRUJJVERBLkZZMjAxOQEAAABHWA0AAwAAAAJOTQEIAAAABQAAAAExAQAAAAoxOTY5MTU0NjY4AwAAAAI3OQIAAAAENDE5MwQAAAABMAcAAAAJNy8zMS8yMDE5CAAAAAkzLzMxLzIwMTkJAAAAATBUbqwzDBbXCP8X0YoMFtcIK0NJUS5UU0U6</t>
  </si>
  <si>
    <t>MTg3OC5JUV9NSU5PUklUWV9JTlRFUkVTVF9DRi5GWTIwMTQBAAAAvHANAAMAAAAAAISMlzsMFtcIe0Q7iQwW1wgdQ0lRLk5ZU0U6TlZSLklRX0dBX0VYUC5GWTIwMDkBAAAA6cgCAAMAAAAAAJvlNjYMFtcIwxZNigwW1wggQ0lRLk5ZU0U6TEVOLklRX0xUX0lOVkVTVC5GWTIwMTEBAAAAK3gAAAIAAAAHNzEzLjM2NAEIAAAABQAAAAExAQAAAAoxNjU1NTEzNDU5AwAAAAMxNjACAAAABDEwNTQEAAAAATAHAAAACTcvMzEvMjAxOQgAAAAKMTEvMzAvMjAxMQkAAAABMFqw4DcMFtcIOxUMigwW1wgpQ0lRLk5ZU0U6TEVOLklRX0RFQlRfRVFVSVZfTkVUX1BCTy5GWTIwMTEBAAAAK3gAAAMAAAAAAP4FSzcMFtcINrMMigwW1wglQ0lRLlRTRToxODA4LklRX0xUX0RFQlRfUkVQQUlELkZZMjAxNgEAAACAVg0AAgAAAAYtNzU0OTYBCAAAAAUAAAABMQEAAAAKMTc5ODU4Njk5NgMAAAACNzkCAAAABDIwMzYEAAAAATAHAAAACTcvMzEvMjAxOQgAAAAJMy8zMS8yMDE2CQAAAAEwVsJuOQwW1wgD7K2JDBbXCBpDSVEuTllTRTpMRU4uSVFfUkVWLkZZMjAxOAEAAAAreAAAAgAAAAcxOTcwMy44AQgAAAAFAAAAATEBAAAACjE5NDMwMzA2MTQDAAAAAzE2MAIAAAADMTEyBAAAAAEwBwAAAAk3LzMxLzIwMTkIAAAACjExLzMwLzIwMTgJAAAAATB3IOQ2DBbXCITEH4oMFtcIK0NJUS5UU0U6ODgwMi5JUV9OSV9BVkFJTF9FWENM</t>
  </si>
  <si>
    <t>X01BUkdJTi5GWTIwMTYBAAAAYVUNAAIAAAAGOC4yNjQ4AQgAAAAFAAAAATEBAAAACjE3OTg4OTUwMjEDAAAAAjc5AgAAAAQ0MTgyBAAAAAEwBwAAAAk3LzMxLzIwMTkIAAAACTMvMzEvMjAxNgkAAAABMOijTjMMFtcI/D/migwW1wgeQ0lRLlRTRToxOTExLklRX1dJUF9JTlYuRlkyMDE0AQAAAIFiDQACAAAABTM2Nzc5AQgAAAAFAAAAATEBAAAACjE2ODQyOTgzOTEDAAAAAjc5AgAAAAQzMjE5BAAAAAEwBwAAAAk3LzMxLzIwMTkIAAAACTMvMzEvMjAxNAkAAAABMB/Kgz0MFtcIrX3yiAwW1wgZQ0lRLlRTRToxOTExLklRX0FELkZZMjAxMAEAAACBYg0AAgAAAAYtNjg4MjYBCAAAAAUAAAABMQEAAAAKMTM4NzE4NDE5MQMAAAACNzkCAAAABDEwNzUEAAAAATAHAAAACTcvMzEvMjAxOQgAAAAJMy8zMS8yMDEwCQAAAAEwgO1kPQwW1wgO2+WIDBbXCB5DSVEuVFNFOjE4MDguSVFfV0lQX0lOVi5GWTIwMTQBAAAAgFYNAAIAAAAFNDQxNjMBCAAAAAUAAAABMQEAAAAKMTY4NjYzODExMQMAAAACNzkCAAAABDMyMTkEAAAAATAHAAAACTcvMzEvMjAxOQgAAAAJMy8zMS8yMDE0CQAAAAEwXZtuOQwW1wijg6eJDBbXCCBDSVEuVFNFOjg4MDIuSVFfQlVJTERJTkdTLkZZMjAxNQEAAABhVQ0AAwAAAAAAadHzOAwW1wjiGs6JDBbXCB9DSVEuVFNFOjE4MDguSVFfVE9UQUxfQ0wuRlkyMDExAQAAAIBWDQACAAAABjE5MjI4</t>
  </si>
  <si>
    <t>NQEIAAAABQAAAAExAQAAAAoxNDYxNjgwMTA3AwAAAAI3OQIAAAAEMTAwOQQAAAABMAcAAAAJNy8zMS8yMDE5CAAAAAkzLzMxLzIwMTEJAAAAATAFWBA6DBbXCJpdnokMFtcIHUNJUS5UU0U6MTkyOC5JUV9DT01NT04uRlkyMDE1AQAAAN9UDQACAAAABjE5NzcxNgEIAAAABQAAAAExAQAAAAoxNzMyNjUyODkxAwAAAAI3OQIAAAAEMTEwMwQAAAABMAcAAAAJNy8zMS8yMDE5CAAAAAkxLzMxLzIwMTUJAAAAATCTeGA8DBbXCG4MGYkMFtcIHUNJUS5UU0U6MTkxMS5JUV9SRF9FWFAuRlkyMDE1AQAAAIFiDQADAAAAAAAfyoM9DBbXCCOO84gMFtcILkNJUS5UU0U6MTg3OC5JUV9PVEhFUl9GSU5BTkNFX0FDVF9TVVBQTC5GWTIwMDkBAAAAvHANAAMAAAAAAOG/WzwMFtcI/PssiQwW1wgfQ0lRLlRTRTo4ODAyLklRX0VCVF9FWENMLkZZMjAxOAEAAABhVQ0AAgAAAAYxOTYyNTABCAAAAAUAAAABMQEAAAAKMTg5NTAwMjQ0NQMAAAACNzkCAAAAATQEAAAAATAHAAAACTcvMzEvMjAxOQgAAAAJMy8zMS8yMDE4CQAAAAEwamH4OAwW1whgdNWJDBbXCCNDSVEuVFNFOjE4NzguSVFfT1RIRVJfRVFVSVRZLkZZMjAxMwEAAAC8cA0AAgAAAAUtNzcwMwEIAAAABQAAAAExAQAAAAoxNjMwMjU5ODI3AwAAAAI3OQIAAAAEMTAyOAQAAAABMAcAAAAJNy8zMS8yMDE5CAAAAAkzLzMxLzIwMTMJAAAAATClZZc7DBbXCJ/rN4kMFtcI</t>
  </si>
  <si>
    <t>IENJUS5UU0U6MzI5MS5JUV9MVF9JTlZFU1QuRlkyMDA4AQAAAFrx3AQCAAAABzEwNy4xODIBCAAAAAUAAAABMQEAAAAKMTM4NTUzOTgxMgMAAAACNzkCAAAABDEwNTQEAAAAATAHAAAACTcvMzEvMjAxOQgAAAAJMS8zMS8yMDA4CQAAAAEwszGEOgwW1whrn2+JDBbXCCZDSVEuVFNFOjMyOTEuSVFfRUZGRUNUX1RBWF9SQVRFLkZZMjAxNgEAAABa8dwEAgAAAAcyOS4wMTk1AQgAAAAFAAAAATEBAAAACjE3OTg4MDkxMTYDAAAAAjc5AgAAAAQ0Mzc2BAAAAAEwBwAAAAk3LzMxLzIwMTkIAAAACTMvMzEvMjAxNgkAAAABMNlCJjoMFtcIgCKIiQwW1wghQ0lRLlRTRToxODc4LklRX09USEVSX09QRVIuRlkyMDEyAQAAALxwDQADAAAAAADDPZc7DBbXCLo8M4kMFtcILUNJUS5UU0U6MTkxMS5JUV9ERUZfVEFYX0FTU0VUU19DVVJSRU5ULkZZMjAxOAEAAACBYg0AAgAAAAQ2NTMxAQgAAAAFAAAAATEBAAAACjE4OTQzMTUzNTcDAAAAAjc5AgAAAAQxMTE3BAAAAAEwBwAAAAk3LzMxLzIwMTkIAAAACTMvMzEvMjAxOAkAAAABMP8suzwMFtcIdjUpiwwW1wglQ0lRLlRTRTo4ODAyLklRX0NBU0hfU1RfSU5WRVNULkZZMjAxMgEAAABhVQ0AAgAAAAYyMTY2MDcBCAAAAAUAAAABMQEAAAAKMTU1NTcwNDU2MwMAAAACNzkCAAAABDEwMDIEAAAAATAHAAAACTcvMzEvMjAxOQgAAAAJMy8zMS8yMDEyCQAAAAEwZoPzOAwW1wgb</t>
  </si>
  <si>
    <t>WMSJDBbXCCVDSVEuVFNFOjE4MDguSVFfQ0FTSF9TVF9JTlZFU1QuRlkyMDEyAQAAAIBWDQACAAAABTg5MjIzAQgAAAAFAAAAATEBAAAACjE1NTQ5NTA4MTQDAAAAAjc5AgAAAAQxMDAyBAAAAAEwBwAAAAk3LzMxLzIwMTkIAAAACTMvMzEvMjAxMgkAAAABMLN0bjkMFtcIv8ugiQwW1wgeQ0lRLlRTRTo0MjA0LklRX1NUX0RFQlQuRlkyMDE1AQAAAEdYDQACAAAABTI1ODMwAQgAAAAFAAAAATEBAAAACjE3NDUyMTQ0MDEDAAAAAjc5AgAAAAQxMDQ2BAAAAAEwBwAAAAk3LzMxLzIwMTkIAAAACTMvMzEvMjAxNQkAAAABMIrkRDsMFtcIVSlhiQwW1wghQ0lRLkxTRTpQU04uSVFfT1RIRVJfSU5UQU4uRlkyMDEzAQAAAJVgDQACAAAAAjYwAQgAAAAFAAAAATEBAAAACjE3MjM4NDk5ODEDAAAAAjU1AgAAAAQxMDQwBAAAAAEwBwAAAAk3LzMxLzIwMTkIAAAACjEyLzMxLzIwMTMJAAAAATDu68o2DBbXCIDlNYoMFtcIIENJUS4uSVFfTUlOT1JJVFlfSU5URVJFU1RfVE9UQUwuBQAAAAEAAAAIAAAAFChJbnZhbGlkIElkZW50aWZpZXIpvOtFZQwW1wi860VlDBbXCBlDSVEuTllTRTpESEkuSVFfR1cuRlkyMDA5AQAAAI2jAQACAAAABDE1LjkBCAAAAAUAAAABMQEAAAAKMTQ4MjQwOTkwNAMAAAADMTYwAgAAAAQxMTcxBAAAAAEwBwAAAAk3LzMxLzIwMTkIAAAACTkvMzAvMjAwOQkAAAABMBzcZTgMFtcIpJLiiQwW1wgg</t>
  </si>
  <si>
    <t>Q0lRLk5ZU0U6REhJLklRX0RJVkVTVF9DRi5GWTIwMTYBAAAAjaMBAAMAAAAAAIpZ/zcMFtcIBNn4iQwW1wgmQ0lRLlRTRTo4ODAyLklRX0VYVFJBX0FDQ19JVEVNUy5GWTIwMTABAAAAYVUNAAMAAAAAAA8QFDkMFtcIoKC9iQwW1wgnQ0lRLk5ZU0U6TlZSLklRX0NIQU5HRV9JTlZFTlRPUlkuRlkyMDEyAQAAAOnIAgACAAAABi05Ny43NQEIAAAABQAAAAExAQAAAAoxNzE5OTY2ODYxAwAAAAMxNjACAAAABDIwOTkEAAAAATAHAAAACTcvMzEvMjAxOQgAAAAKMTIvMzEvMjAxMgkAAAABMEkavTUMFtcIqMFXigwW1wgnQ0lRLlRTRToxOTExLklRX05FVF9JTlRFUkVTVF9FWFAuRlkyMDE1AQAAAIFiDQACAAAAAzQ4OAEIAAAABQAAAAExAQAAAAoxNzQ0OTQ2MjgxAwAAAAI3OQIAAAADMzY4BAAAAAEwBwAAAAk3LzMxLzIwMTkIAAAACTMvMzEvMjAxNQkAAAABMB/Kgz0MFtcIFrXziAwW1wgbQ0lRLk5ZU0U6TlZSLklRX0xBTkQuRlkyMDE1AQAAAOnIAgADAAAAAACHj701DBbXCEugYIoMFtcIIENJUS5MU0U6QkRFVi5JUV9SRF9FWFBfRk4uRlkyMDEwAQAAAKJWDQADAAAAAABSkMQ1DBbXCJugdIoMFtcIGkNJUS5MU0U6UFNOLklRX0dQUEUuRlkyMDA5AQAAAJVgDQACAAAABDc3LjYBCAAAAAUAAAABMQEAAAAKMTQzNzcxODE5MQMAAAACNTUCAAAABDExNjkEAAAAATAHAAAACTcvMzEvMjAxOQgAAAAKMTIvMzEv</t>
  </si>
  <si>
    <t>MjAwOQkAAAABMGqV5DYMFtcIM3ApigwW1wghQ0lRLk5ZU0U6TEVOLklRX1RPVEFMX0RFQlQuRlkyMDE4AQAAACt4AAACAAAACTEwMTE3LjA1OAEIAAAABQAAAAExAQAAAAoxOTQzMDMwNjE0AwAAAAMxNjACAAAABDQxNzMEAAAAATAHAAAACTcvMzEvMjAxOQgAAAAKMTEvMzAvMjAxOAkAAAABMHcg5DYMFtcITHMhigwW1wguQ0lRLlRTRTozMjkxLklRX1RPVEFMX0RFQlRfRUJJVERBX0NBUEVYLkZZMjAxOAEAAABa8dwEAgAAAAg0LjAxMTQ1MQEIAAAABQAAAAExAQAAAAoxODk0OTQwNDY4AwAAAAI3OQIAAAAFMjMzMTMEAAAAATAHAAAACTcvMzEvMjAxOQgAAAAJMy8zMS8yMDE4CQAAAAEw/wZOMwwW1wjSo9eKDBbXCCZDSVEuVFNFOjMyOTEuSVFfQ1VTVE9NX0JFVEEuMjAxNC8wMy8zMQEAAABa8dwEAgAAABEwLjg0NTcyMzE1OTY5MTYzOADWzEFcDBbXCGq9tJAMFtcIHkNJUS5UU0U6MTg3OC5JUV9QRU5TSU9OLkZZMjAxMAEAAAC8cA0AAgAAAAUxMDQwMwEIAAAABQAAAAExAQAAAAoxMzgxNTgzMDAyAwAAAAI3OQIAAAAEMTIxMwQAAAABMAcAAAAJNy8zMS8yMDE5CAAAAAkzLzMxLzIwMTAJAAAAATDX5ls8DBbXCHioLokMFtcIL0NJUS5UU0U6NDIwNC5JUV9PVEhFUl9OT05fT1BFUl9FWFBfU1VQUEwuRlkyMDE1AQAAAEdYDQACAAAABi0xMTA1MgEIAAAABQAAAAExAQAAAAoxNzQ1MjE0NDAxAwAAAAI3</t>
  </si>
  <si>
    <t>OQIAAAACODUEAAAAATAHAAAACTcvMzEvMjAxOQgAAAAJMy8zMS8yMDE1CQAAAAEwiuREOwwW1wiEF2CJDBbXCCFDSVEuTFNFOkJERVYuSVFfQ0FTSF9UQVhFUy5GWTIwMTEBAAAAolYNAAIAAAAELTQuNQEIAAAABQAAAAExAQAAAAoxNTcwOTM4NDAyAwAAAAI1NQIAAAAEMzA1MwQAAAABMAcAAAAJNy8zMS8yMDE5CAAAAAk2LzMwLzIwMTEJAAAAATBF3cQ1DBbXCBeoeYoMFtcIGUNJUS5OWVNFOkRISS5JUV9BUC5GWTIwMTIBAAAAjaMBAAIAAAAFMjE2LjIBCAAAAAUAAAABMQEAAAAKMTcwNzY2MDI1MwMAAAADMTYwAgAAAAQxMDE4BAAAAAEwBwAAAAk3LzMxLzIwMTkIAAAACTkvMzAvMjAxMgkAAAABMNNu/jcMFtcIZwTsiQwW1wgjQ0lRLlRTRTozMjkxLklRX1BFX0VYQ0wuLjIwMTQvMDMvMzEBAAAAWvHcBAIAAAAHNy44Nzk4OAEHAAAABQAAAAExAQAAAAoxNjY2MDEwNTI0AwAAAAEwAgAAAAYxMDAwMjcEAAAAATAHAAAACTMvMzEvMjAxNAgAAAAJMy8zMS8yMDE0YsK7XAwW1wh6+ISLDBbXCB9DSVEuTFNFOlBTTi5JUV9ESVZfU0hBUkUuRlkyMDE2AQAAAJVgDQADAAAAAADUX8s2DBbXCNUiPooMFtcII0NJUS5OWVNFOk5WUi5JUV9CRVRBXzVZUi4yMDE1LzEyLzMxAQAAAOnIAgACAAAAETAuNTgxMDcwNzYzMjExNzE5AMEaQlwMFtcIM6i8kAwW1wgkQ0lRLlRTRToxOTI4LklRX0VCSVREQS5GWTIwMDku</t>
  </si>
  <si>
    <t>Li4uSlBZAQAAAN9UDQACAAAABTg5MzUzAQgAAAAFAAAAATEBAAAACjEzNTg1NDYzNzcDAAAAAjc5AgAAAAQ0MDUxBAAAAAEwBwAAAAk3LzMxLzIwMTkIAAAACTEvMzEvMjAwOQkAAAABMG0eDDIMFtcIgo4XiwwW1wgrQ0lRLlRTRTo4ODAyLklRX1JFVFVSTl9DT01NT05fRVFVSVRZLkZZMjAxMAEAAABhVQ0AAgAAAAYxLjAyMDUBCAAAAAUAAAABMQEAAAAKMTM4Mjc2MzQ3OQMAAAACNzkCAAAABTMzMzIwBAAAAAEwBwAAAAk3LzMxLzIwMTkIAAAACTMvMzEvMjAxMAkAAAABMFt9TjMMFtcINUriigwW1wgmQ0lRLlRTRTo4ODAyLklRX0NBU0hfQUNRVUlSRV9DRi5GWTIwMTgBAAAAYVUNAAIAAAAFLTcxNTQBCAAAAAUAAAABMQEAAAAKMTg5NTAwMjQ0NQMAAAACNzkCAAAABDIwNTcEAAAAATAHAAAACTcvMzEvMjAxOQgAAAAJMy8zMS8yMDE4CQAAAAEwKI9lOAwW1wjYldeJDBbXCCVDSVEuVFNFOjE4MDguSVFfQ0FQSVRBTF9MRUFTRVMuRlkyMDE0AQAAAIBWDQADAAAAAABdm245DBbXCKrmpokMFtcIKUNJUS5OWVNFOkRISS5JUV9BU1NFVF9XUklURURPV05fQ0YuRlkyMDE0AQAAAI2jAQACAAAABDc1LjIBCAAAAAUAAAABMQEAAAAKMTgxOTI0NzA5MQMAAAADMTYwAgAAAAQyMDE5BAAAAAEwBwAAAAk3LzMxLzIwMTkIAAAACTkvMzAvMjAxNAkAAAABMKvk/jcMFtcI1cDyiQwW1wgbQ0lRLlRTRTo0MjA0LklR</t>
  </si>
  <si>
    <t>X0NPR1MuRlkyMDEwAQAAAEdYDQACAAAABjYwNjEyMwEIAAAABQAAAAExAQAAAAoxMzg3OTg2NjgwAwAAAAI3OQIAAAACMzQEAAAAATAHAAAACTcvMzEvMjAxOQgAAAAJMy8zMS8yMDEwCQAAAAEwe5tJOwwW1whf/VGLDBbXCClDSVEuVFNFOjE4NzguSVFfQ09NTU9OX1BSRUZfRElWX0NGLkZZMjAxMgEAAAC8cA0AAwAAAAAApWWXOwwW1wgazTWJDBbXCCBDSVEuTllTRTpESEkuSVFfRElWX1NIQVJFLkZZMjAwOQEAAACNowEAAgAAAAQwLjE1AQgAAAAFAAAAATEBAAAACjE0ODI0MDk5MDQDAAAAAzE2MAIAAAAEMzA1OAQAAAABMAcAAAAJNy8zMS8yMDE5CAAAAAk5LzMwLzIwMDkJAAAAATAc3GU4DBbXCNL24YkMFtcII0NJUS5OWVNFOkRISS5JUV9UT1RBTF9FUVVJVFkuRlkyMDEyAQAAAI2jAQACAAAABjM1OTQuNwEIAAAABQAAAAExAQAAAAoxNzA3NjYwMjUzAwAAAAMxNjACAAAABDEyNzUEAAAAATAHAAAACTcvMzEvMjAxOQgAAAAJOS8zMC8yMDEyCQAAAAEwyZb+NwwW1wipTHWLDBbXCCZDSVEuVFNFOjE4MDguSVFfQ1VTVE9NX0JFVEEuMjAxOC8wMy8zMQEAAACAVg0AAgAAABAxLjE4MjMyNTkxNTI0NjQ0ANbMQVwMFtcImJG2kAwW1wgiQ0lRLlRTRTozMjkxLklRX09USEVSX0lOVEFOLkZZMjAxNQEAAABa8dwEAgAAAAQxMDA5AQgAAAAFAAAAATEBAAAACjE3NDU5MTY3MjcDAAAAAjc5AgAAAAQxMDQw</t>
  </si>
  <si>
    <t>BAAAAAEwBwAAAAk3LzMxLzIwMTkIAAAACTMvMzEvMjAxNQkAAAABMJwbJjoMFtcI8aCFiQwW1wgqQ0lRLlRTRTo4ODAyLklRX09USEVSX1VOVVNVQUxfU1VQUEwuRlkyMDExAQAAAGFVDQACAAAABS0yMTYxAQgAAAAFAAAAATEBAAAACjE0NjI3MTI0ODcDAAAAAjc5AgAAAAI4NwQAAAABMAcAAAAJNy8zMS8yMDE5CAAAAAkzLzMxLzIwMTEJAAAAATDvNxQ5DBbXCB5kwIkMFtcIIENJUS5OWVNFOkRISS5JUV9DSEFOR0VfQVAuRlkyMDA4AQAAAI2jAQACAAAABi0xNjYuNwEIAAAABQAAAAExAQAAAAoxNDExMzEyMzUwAwAAAAMxNjACAAAABDIwMTcEAAAAATAHAAAACTcvMzEvMjAxOQgAAAAJOS8zMC8yMDA4CQAAAAEwHNxlOAwW1wh3kuCJDBbXCCpDSVEuVFNFOjE5MTEuSVFfSU5URVJFU1RfSU5WRVNUX0lOQy5GWTIwMTABAAAAgWINAAIAAAAEMTA0OQEIAAAABQAAAAExAQAAAAoxMzg3MTg0MTkxAwAAAAI3OQIAAAACNjUEAAAAATAHAAAACTcvMzEvMjAxOQgAAAAJMy8zMS8yMDEwCQAAAAEwgO1kPQwW1wj+pDKLDBbXCCJDSVEuTFNFOlBTTi5JUV9UT1RBTF9FUVVJVFkuRlkyMDE0AQAAAJVgDQACAAAABjIxOTIuNgEIAAAABQAAAAExAQAAAAoxNzgwNjk1Njk2AwAAAAI1NQIAAAAEMTI3NQQAAAABMAcAAAAJNy8zMS8yMDE5CAAAAAoxMi8zMS8yMDE0CQAAAAEw4BHLNgwW1wiiQTmKDBbXCCRDSVEuTllT</t>
  </si>
  <si>
    <t>RTpESEkuSVFfSU5DX0VRVUlUWV9DRi5GWTIwMTMBAAAAjaMBAAMAAAAAANG9/jcMFtcI4bLviQwW1wgnQ0lRLlRTRToxOTI4LklRX0RBWVNfUEFZQUJMRV9PVVQuRlkyMDEzAQAAAN9UDQACAAAACTM5LjI4NTM0MgEIAAAABQAAAAExAQAAAAoxNjE0OTA4MzkwAwAAAAI3OQIAAAAENDE4MwQAAAABMAcAAAAJNy8zMS8yMDE5CAAAAAkxLzMxLzIwMTMJAAAAATDsQgk0DBbXCNY5vooMFtcIIENJUS5UU0U6NDIwNC5JUV9QQVJUX1RJTUUuRlkyMDE4AQAAAEdYDQADAAAAAACS44M6DBbXCLLAaokMFtcIGUNJUS5OWVNFOkRISS5JUV9BUi5GWTIwMTUBAAAAjaMBAAIAAAAENDkuMgEIAAAABQAAAAExAQAAAAoxODY2MTYyNDc1AwAAAAMxNjACAAAABDEwMjEEAAAAATAHAAAACTcvMzEvMjAxOQgAAAAJOS8zMC8yMDE1CQAAAAEwoAv/NwwW1wh1bvSJDBbXCCNDSVEuTllTRTpOVlIuSVFfRElMVVRfV0VJR0hULkZZMjAwOAEAAADpyAIAAgAAAAg1LjkyMDI4NQCivjY2DBbXCNK+SYoMFtcIIkNJUS5MU0U6UFNOLklRX0JFVEFfMVlSLjIwMDgvMTIvMzEBAAAAlWANAAIAAAARMC43MDg3OTIyODg0NTQxNDMA2PNBXAwW1wixhrqQDBbXCCNDSVEuTFNFOkJERVYuSVFfSU5URVJFU1RfRVhQLkZZMjAxMAEAAACiVg0AAgAAAAYtMTA3LjIBCAAAAAUAAAABMQEAAAAKMTQ4MDEwOTk3OAMAAAACNTUCAAAAAjgyBAAAAAEw</t>
  </si>
  <si>
    <t>BwAAAAk3LzMxLzIwMTkIAAAACTYvMzAvMjAxMAkAAAABMFKQxDUMFtcITAZ0igwW1wgtQ0lRLlRTRToxODA4LklRX09USEVSX0lOVkVTVF9BQ1RfU1VQUEwuRlkyMDE0AQAAAIBWDQACAAAABDIwNDABCAAAAAUAAAABMQEAAAAKMTY4NjYzODExMQMAAAACNzkCAAAABDIwNTEEAAAAATAHAAAACTcvMzEvMjAxOQgAAAAJMy8zMS8yMDE0CQAAAAEwXZtuOQwW1wjz+KeJDBbXCCRDSVEuVFNFOjE4MDguSVFfVU5MRVZFUkVEX0ZDRi5GWTIwMTYBAAAAgFYNAAIAAAAILTQ4Mi4xMjUBCAAAAAUAAAABMQEAAAAKMTc5ODU4Njk5NgMAAAACNzkCAAAABDQ0MjMEAAAAATAHAAAACTcvMzEvMjAxOQgAAAAJMy8zMS8yMDE2CQAAAAEwvehuOQwW1wjmOa6JDBbXCCJDSVEuTllTRTpMRU4uSVFfTEVWRVJFRF9GQ0YuRlkyMDE1AQAAACt4AAACAAAACTIxMi4zNDU3NQEIAAAABQAAAAExAQAAAAoxODcyMTkwNzk2AwAAAAMxNjACAAAABDQ0MjIEAAAAATAHAAAACTcvMzEvMjAxOQgAAAAKMTEvMzAvMjAxNQkAAAABMBp8SzcMFtcImIMZigwW1wgZQ0lRLlRTRTo4ODAyLklRX0FELkZZMjAxNQEAAABhVQ0AAwAAAAAAadHzOAwW1whJV82JDBbXCCZDSVEuTllTRTpESEkuSVFfREVGX1RBWF9MSUFCX0xULkZZMjAxNwEAAACNowEAAwAAAAAAzsbfNwwW1wgj2PqJDBbXCCNDSVEuTFNFOkJERVYuSVFfVE9UQUxfUkVDRUlWLkZZ</t>
  </si>
  <si>
    <t>MjAxMQEAAACiVg0AAgAAAAQ1Ni41AQgAAAAFAAAAATEBAAAACjE1NzA5Mzg0MDIDAAAAAjU1AgAAAAQxMDAxBAAAAAEwBwAAAAk3LzMxLzIwMTkIAAAACTYvMzAvMjAxMQkAAAABMFG3xDUMFtcILPt3igwW1wgqQ0lRLkxTRTpCREVWLklRX0lOVEVSRVNUX0lOVkVTVF9JTkMuRlkyMDA3AQAAAKJWDQACAAAAAzMuNQEIAAAABQAAAAExAQAAAAoxMDI1NzgzMTk0AwAAAAI1NQIAAAACNjUEAAAAATAHAAAACTcvMzEvMjAxOQgAAAAJNi8zMC8yMDA3CQAAAAEwVkLENQwW1wiUdmuKDBbXCB9DSVEuVFNFOjE4MDguSVFfREFfU1VQUEwuRlkyMDA4AQAAAIBWDQACAAAAAzY5MwEIAAAABQAAAAExAQAAAAoxMDYyNzQzMjQ5AwAAAAI3OQIAAAACNDEEAAAAATAHAAAACTcvMzEvMjAxOQgAAAAJMy8zMS8yMDA4CQAAAAEwHuMPOgwW1wiAi5OJDBbXCCZDSVEuVFNFOjMyOTEuSVFfRUZGRUNUX1RBWF9SQVRFLkZZMjAwOQEAAABa8dwEAgAAAAc0Mi4zNjA0AQgAAAAFAAAAATEBAAAACjEzODU1Mzk5NTYDAAAAAjc5AgAAAAQ0Mzc2BAAAAAEwBwAAAAk3LzMxLzIwMTkIAAAACTEvMzEvMjAwOQkAAAABMFt+hDoMFtcImT9yiQwW1wgeQ0lRLlRTRToxODA4LklRX1dJUF9JTlYuRlkyMDEyAQAAAIBWDQACAAAABTUxMjE3AQgAAAAFAAAAATEBAAAACjE1NTQ5NTA4MTQDAAAAAjc5AgAAAAQzMjE5BAAAAAEwBwAAAAk3LzMx</t>
  </si>
  <si>
    <t>LzIwMTkIAAAACTMvMzEvMjAxMgkAAAABMLN0bjkMFtcImJChiQwW1wglQ0lRLlRTRTo0MjA0LklRX09USEVSX09QRVJfQUNULkZZMjAxNwEAAABHWA0AAgAAAAYtMTEwODABCAAAAAUAAAABMQEAAAAKMTg0ODY3MzE4NAMAAAACNzkCAAAABDIwNDcEAAAAATAHAAAACTcvMzEvMjAxOQgAAAAJMy8zMS8yMDE3CQAAAAEwsTFFOwwW1whqA2iJDBbXCC5DSVEuVFNFOjg4MDIuSVFfVE9UQUxfTElBQl9UT1RBTF9BU1NFVFMuRlkyMDE0AQAAAGFVDQACAAAABzY5LjYzMzEBCAAAAAUAAAABMQEAAAAKMTY4NzA0NDYzNAMAAAACNzkCAAAABDQxODgEAAAAATAHAAAACTcvMzEvMjAxOQgAAAAJMy8zMS8yMDE0CQAAAAEw6KNOMwwW1wg+LuWKDBbXCBlDSVEuVFNFOjQyMDQuSVFfRlguRlkyMDA4AQAAAEdYDQACAAAABC0yOTYBCAAAAAUAAAABMQEAAAAKMTA2MTE5NjcyNQMAAAACNzkCAAAABDIxNDQEAAAAATAHAAAACTcvMzEvMjAxOQgAAAAJMy8zMS8yMDA4CQAAAAEwh3RJOwwW1wiv1U2JDBbXCCVDSVEuVFNFOjE5MjguSVFfT1RIRVJfQ0xfU1VQUEwuRlkyMDE0AQAAAN9UDQACAAAABTcxMDQyAQgAAAAFAAAAATEBAAAACjE2NzY1MTk2NzIDAAAAAjc5AgAAAAQxMDU3BAAAAAEwBwAAAAk3LzMxLzIwMTkIAAAACTEvMzEvMjAxNAkAAAABMIJRYDwMFtcImAoWiQwW1wgnQ0lRLk5ZU0U6TEVOLklRX0NBU0hfT1BF</t>
  </si>
  <si>
    <t>Ui5GWTIwMTYuLi4uSlBZAQAAACt4AAACAAAACjU4MDI5LjMwMjEBCAAAAAUAAAABMQEAAAAKMTk0MzAzMDYyMwMAAAACNzkCAAAABDIwMDYEAAAAATAHAAAACTcvMzEvMjAxOQgAAAAKMTEvMzAvMjAxNgkAAAABMMAQwzEMFtcIXtEiiwwW1wglQ0lRLk5ZU0U6REhJLklRX0RJTFVUX0VQU19FWENMLkZZMjAwNwEAAACNowEAAgAAAAktMi4yNjgzODUBCAAAAAUAAAABMQEAAAAKMTI1OTA3NzEzNgMAAAADMTYwAgAAAAMxNDIEAAAAATAHAAAACTcvMzEvMjAxOQgAAAAJOS8zMC8yMDA3CQAAAAEwMLVlOAwW1whItduJDBbXCChDSVEuVFNFOjE5MjguSVFfRUFSTklOR19DT19NQVJHSU4uRlkyMDE2AQAAAN9UDQACAAAABjQuNjM2NAEIAAAABQAAAAExAQAAAAoxNzg5ODc2ODQxAwAAAAI3OQIAAAAENDE4MQQAAAABMAcAAAAJNy8zMS8yMDE5CAAAAAkxLzMxLzIwMTYJAAAAATDsQgk0DBbXCITmv4oMFtcIJkNJUS5UU0U6MzI5MS5JUV9ORVRfREVCVF9JU1NVRUQuRlkyMDE3AQAAAFrx3AQCAAAABTg3MzA5AQgAAAAFAAAAATEBAAAACjE4NDg4MDc1MTgDAAAAAjc5AgAAAAQyMDAzBAAAAAEwBwAAAAk3LzMxLzIwMTkIAAAACTMvMzEvMjAxNwkAAAABMP1pJjoMFtcIJCiNiQwW1wgmQ0lRLlRTRToxODc4LklRX0VYVFJBX0FDQ19JVEVNUy5GWTIwMTkBAAAAvHANAAMAAAAAAJ9NSTsMFtcI9qdIiQwW1wgdQ0lR</t>
  </si>
  <si>
    <t>LlRTRToxOTI4LklRX1JEX0VYUC5GWTIwMTIBAAAA31QNAAMAAAAAAK7cXzwMFtcIdLwOiQwW1wgpQ0lRLlRTRToxODc4LklRX09USEVSX05PTl9PUEVSX0VYUC5GWTIwMDUBAAAAvHANAAIAAAADNTI1AQgAAAAFAAAAATEBAAAACTI0OTAyNjU3MgMAAAACNzkCAAAAAzM3MQQAAAABMAcAAAAJNy8zMS8yMDE5CAAAAAkzLzMxLzIwMDUJAAAAATDnca8wDBbXCHPsO4sMFtcIK0NJUS5UU0U6NDIwNC5JUV9OSV9BVkFJTF9FWENMX01BUkdJTi5GWTIwMTEBAAAAR1gNAAIAAAAFMi41NzUBCAAAAAUAAAABMQEAAAAKMTQ2MTY4MDE5NgMAAAACNzkCAAAABDQxODIEAAAAATAHAAAACTcvMzEvMjAxOQgAAAAJMy8zMS8yMDExCQAAAAEwZkesMwwW1whTxcuKDBbXCClDSVEuVFNFOjE4MDguSVFfREFZU19JTlZFTlRPUllfT1VULkZZMjAxOAEAAACAVg0AAgAAAAc4Ni4yOTMzAQgAAAAFAAAAATEBAAAACjE4OTUwMDIyOTkDAAAAAjc5AgAAAAQ0MDM1BAAAAAEwBwAAAAk3LzMxLzIwMTkIAAAACTMvMzEvMjAxOAkAAAABMOtUTjMMFtcIrCngigwW1wgkQ0lRLlRTRTo0MjA0LklRX0VCSVREQV9NQVJHSU4uRlkyMDEwAQAAAEdYDQACAAAABjguNTY4OAEIAAAABQAAAAExAQAAAAoxMzg3OTg2NjgwAwAAAAI3OQIAAAAENDA0NwQAAAABMAcAAAAJNy8zMS8yMDE5CAAAAAkzLzMxLzIwMTAJAAAAATBQIawzDBbXCGkBy4oM</t>
  </si>
  <si>
    <t>FtcIJ0NJUS5OWVNFOkxFTi5JUV9DRk9fQ1VSUkVOVF9MSUFCLkZZMjAxMAEAAAAreAAAAgAAAAgwLjc1NDAyNgEIAAAABQAAAAExAQAAAAoxNjI5MTQzOTkzAwAAAAMxNjACAAAABDQxODUEAAAAATAHAAAACTcvMzEvMjAxOQgAAAAKMTEvMzAvMjAxMAkAAAABMLhE7TIMFtcIm2vyigwW1wgeQ0lRLlRTRToxODA4LklRX1BFTlNJT04uRlkyMDEwAQAAAIBWDQACAAAABDE2NTMBCAAAAAUAAAABMQEAAAAKMTM4MTUyMzA5MwMAAAACNzkCAAAABDEyMTMEAAAAATAHAAAACTcvMzEvMjAxOQgAAAAJMy8zMS8yMDEwCQAAAAEw8jEQOgwW1wivTpuJDBbXCChDSVEuTllTRTpMRU4uSVFfVE9UQUxfREVCVF9FQklUREEuRlkyMDE1AQAAACt4AAACAAAACDUuNzI0NjM0AQgAAAAFAAAAATEBAAAACjE4NzIxOTA3OTYDAAAAAzE2MAIAAAAENDE5MgQAAAABMAcAAAAJNy8zMS8yMDE5CAAAAAoxMS8zMC8yMDE1CQAAAAEwuWztMgwW1wiAE/aKDBbXCCVDSVEuTllTRTpESEkuSVFfREFZU19TQUxFU19PVVQuRlkyMDE1AQAAAI2jAQACAAAACDEuNTE3MzA1AQgAAAAFAAAAATEBAAAACjE4NjYxNjI0NzUDAAAAAzE2MAIAAAAENDA0MgQAAAABMAcAAAAJNy8zMS8yMDE5CAAAAAk5LzMwLzIwMTUJAAAAATDfHu0yDBbXCNIB7ooMFtcIIkNJUS5OWVNFOk5WUi5JUV9FQklUX01BUkdJTi5GWTIwMTIBAAAA6cgCAAIAAAAGOC44</t>
  </si>
  <si>
    <t>MzQ2AQgAAAAFAAAAATEBAAAACjE3MTk5NjY4NjEDAAAAAzE2MAIAAAAENDA1MwQAAAABMAcAAAAJNy8zMS8yMDE5CAAAAAoxMi8zMS8yMDEyCQAAAAEw3sl+MgwW1wj5AgOLDBbXCCBDSVEuVFNFOjE5MTEuSVFfUkRfRVhQX0ZOLkZZMjAxMQEAAACBYg0AAgAAAAQxMjk0AQgAAAAFAAAAATEBAAAACjE0NjE2ODAyMDQDAAAAAjc5AgAAAAQzMTY4BAAAAAEwBwAAAAk3LzMxLzIwMTkIAAAACTMvMzEvMjAxMQkAAAABMHgUZT0MFtcIqnHoiAwW1wgdQ0lRLk5ZU0U6TlZSLklRX1JEX0VYUC5GWTIwMTYBAAAA6cgCAAMAAAAAAIePvTUMFtcI9NhhigwW1wgZQ0lRLlRTRTo0MjA0LklRX0FQLkZZMjAwOQEAAABHWA0AAgAAAAYxMTg3OTYBCAAAAAUAAAABMQEAAAAKMTM4Nzk4NjUzOQMAAAACNzkCAAAABDEwMTgEAAAAATAHAAAACTcvMzEvMjAxOQgAAAAJMy8zMS8yMDA5CQAAAAEwe5tJOwwW1wjtgU+JDBbXCBlDSVEuVFNFOjE4MDguSVFfR1cuRlkyMDA4AQAAAIBWDQADAAAAAAAe4w86DBbXCDx1lIkMFtcII0NJUS5MU0U6QkRFVi5JUV9PVEhFUl9FUVVJVFkuRlkyMDExAQAAAKJWDQACAAAABjEwOTkuNAEIAAAABQAAAAExAQAAAAoxNTcwOTM4NDAyAwAAAAI1NQIAAAAEMTAyOAQAAAABMAcAAAAJNy8zMS8yMDE5CAAAAAk2LzMwLzIwMTEJAAAAATBRt8Q1DBbXCLCWeIoMFtcIH0NJUS5UU0U6MTgwOC5JUV9F</t>
  </si>
  <si>
    <t>QklUX0lOVC5GWTIwMTcBAAAAgFYNAAIAAAAJNjMuNTQ4ODkzAQgAAAAFAAAAATEBAAAACjE4NDkwMjY3MTgDAAAAAjc5AgAAAAQ0MTg5BAAAAAEwBwAAAAk3LzMxLzIwMTkIAAAACTMvMzEvMjAxNwkAAAABMOtUTjMMFtcIvrPfigwW1wgkQ0lRLlRTRTo4ODAyLklRX0NVUlJFTkNZX0dBSU4uRlkyMDEzAQAAAGFVDQADAAAAAABmg/M4DBbXCPDMxokMFtcIJENJUS5UU0U6NDIwNC5JUV9DT01NT05fSVNTVUVELkZZMjAxOQEAAABHWA0AAwAAAAAAhQqEOgwW1wiCQG6JDBbXCB1DSVEuVFNFOjMyOTEuSVFfRUJJVERBLkZZMjAwOQEAAABa8dwEAgAAAAc2ODI2LjI0AQgAAAAFAAAAATEBAAAACjEzODU1Mzk5NTYDAAAAAjc5AgAAAAQ0MDUxBAAAAAEwBwAAAAk3LzMxLzIwMTkIAAAACTEvMzEvMjAwOQkAAAABMFt+hDoMFtcImT9yiQwW1wgbQ0lRLkxTRTpCREVWLklRX0VCSVQuRlkyMDE0AQAAAKJWDQACAAAABTQwOS41AQgAAAAFAAAAATEBAAAACjE3NTk4Mzc5NjEDAAAAAjU1AgAAAAM0MDAEAAAAATAHAAAACTcvMzEvMjAxOQgAAAAJNi8zMC8yMDE0CQAAAAEwwL82NQwW1wh404CKDBbXCB9DSVEuTllTRTpESEkuSVFfRUJJVF9JTlQuRlkyMDE2AQAAAI2jAQADAAAAAADfHu0yDBbXCJjE7ooMFtcIKUNJUS5UU0U6MTkxMS5JUV9PVEhFUl9OT05fT1BFUl9FWFAuRlkyMDA3AQAAAIFiDQACAAAAAzk3NAEI</t>
  </si>
  <si>
    <t>AAAABQAAAAExAQAAAAk2NDE1MjYzNjYDAAAAAjc5AgAAAAMzNzEEAAAAATAHAAAACTcvMzEvMjAxOQgAAAAJMy8zMS8yMDA3CQAAAAEwtjfDMQwW1whwlDGLDBbXCChDSVEuVFNFOjE4MDguSVFfTUlOT1JJVFlfSU5URVJFU1QuRlkyMDE2AQAAAIBWDQACAAAAAzQzOAEIAAAABQAAAAExAQAAAAoxNzk4NTg2OTk2AwAAAAI3OQIAAAAEMTA1MgQAAAABMAcAAAAJNy8zMS8yMDE5CAAAAAkzLzMxLzIwMTYJAAAAATBWwm45DBbXCGUprYkMFtcILkNJUS5UU0U6MzI5MS5JUV9UT1RBTF9MSUFCX1RPVEFMX0FTU0VUUy5GWTIwMTYBAAAAWvHcBAIAAAAHNDEuNjg5NQEIAAAABQAAAAExAQAAAAoxNzk4ODA5MTE2AwAAAAI3OQIAAAAENDE4OAQAAAABMAcAAAAJNy8zMS8yMDE5CAAAAAkzLzMxLzIwMTYJAAAAATBDvKwzDBbXCFls1ooMFtcIHkNJUS5OWVNFOkRISS5JUV9TVF9ERUJULkZZMjAxMQEAAACNowEAAwAAAAAA2Ef+NwwW1wgwheiJDBbXCCVDSVEuVFNFOjE4MDguSVFfREFZU19TQUxFU19PVVQuRlkyMDE4AQAAAIBWDQACAAAABzUyLjk2ODgBCAAAAAUAAAABMQEAAAAKMTg5NTAwMjI5OQMAAAACNzkCAAAABDQwNDIEAAAAATAHAAAACTcvMzEvMjAxOQgAAAAJMy8zMS8yMDE4CQAAAAEw61ROMwwW1wisKeCKDBbXCCNDSVEuTllTRTpESEkuSVFfSU5URVJFU1RfRVhQLkZZMjAwMAEAAACNowEAAgAAAAct</t>
  </si>
  <si>
    <t>MTAuMjI3AQgAAAAFAAAAATEBAAAABzM0OTQ2MjcDAAAAAzE2MAIAAAACODIEAAAAATAHAAAACTcvMzEvMjAxOQgAAAAJOS8zMC8yMDAwCQAAAAEwsbJ6MAwW1wieFFiLDBbXCCNDSVEuVFNFOjE5MTEuSVFfT1RIRVJfRVFVSVRZLkZZMjAwOQEAAACBYg0AAgAAAAUtMzU3MwEIAAAABQAAAAExAQAAAAoxMzg3MTgzNjU0AwAAAAI3OQIAAAAEMTAyOAQAAAABMAcAAAAJNy8zMS8yMDE5CAAAAAkzLzMxLzIwMDkJAAAAATCA7WQ9DBbXCNf24ogMFtcIJENJUS5MU0U6QkRFVi5JUV9VTkxFVkVSRURfRkNGLkZZMjAwOQEAAACiVg0AAgAAAAkxMDQ1LjY4NzUBCAAAAAUAAAABMQEAAAAKMTQwODg4ODU1NwMAAAACNTUCAAAABDQ0MjMEAAAAATAHAAAACTcvMzEvMjAxOQgAAAAJNi8zMC8yMDA5CQAAAAEwUpDENQwW1wg5tnOKDBbXCB9DSVEuVFNFOjE4NzguSVFfTkVUX0RFQlQuRlkyMDA4AQAAALxwDQACAAAABy0yMzg4NTYBCAAAAAUAAAABMQEAAAAKMTA2NTAyMTEyOQMAAAACNzkCAAAABDQzNjQEAAAAATAHAAAACTcvMzEvMjAxOQgAAAAJMy8zMS8yMDA4CQAAAAEw6phbPAwW1wgZ4CiJDBbXCBdDSVEuMC5JUV9BRFZFUlRJU0lORy5GWQUAAAAAAAAACAAAABUoSW52YWxpZCBUaW1lIFBlcmlvZCk2JbA0DBbXCOLDr4oMFtcIJkNJUS5UU0U6MTg3OC5JUV9JTlZFU1RfTE9BTlNfQ0YuRlkyMDEwAQAAALxwDQAD</t>
  </si>
  <si>
    <t>AAAAAADX5ls8DBbXCDG5L4kMFtcIJUNJUS5UU0U6MTkxMS5JUV9MVF9ERUJUX0VRVUlUWS5GWTIwMTABAAAAgWINAAIAAAAGMzIuOTI3AQgAAAAFAAAAATEBAAAACjEzODcxODQxOTEDAAAAAjc5AgAAAAQ0MDg1BAAAAAEwBwAAAAk3LzMxLzIwMTkIAAAACTMvMzEvMjAxMAkAAAABMKnOCDQMFtcIllS0igwW1wgZQ0lRLkxTRTpCREVWLklRX0FSLkZZMjAxMQEAAACiVg0AAgAAAAQ0My45AQgAAAAFAAAAATEBAAAACjE1NzA5Mzg0MDIDAAAAAjU1AgAAAAQxMDIxBAAAAAEwBwAAAAk3LzMxLzIwMTkIAAAACTYvMzAvMjAxMQkAAAABMFG3xDUMFtcILPt3igwW1wgqQ0lRLlRTRTo0MjA0LklRX0NVUlJFTlRfUE9SVF9MRUFTRVMuRlkyMDE5AQAAAEdYDQACAAAABDM2MDcBCAAAAAUAAAABMQEAAAAKMTk2OTE1NDY2OAMAAAACNzkCAAAABDEwOTAEAAAAATAHAAAACTcvMzEvMjAxOQgAAAAJMy8zMS8yMDE5CQAAAAEwhQqEOgwW1wgj4myJDBbXCCRDSVEuTllTRTpMRU4uSVFfQ09NTU9OX0RJVl9DRi5GWTIwMTIBAAAAK3gAAAIAAAAHLTMwLjM5NAEIAAAABQAAAAExAQAAAAoxNzE2MzY4NTQ5AwAAAAMxNjACAAAABDIwNzQEAAAAATAHAAAACTcvMzEvMjAxOQgAAAAKMTEvMzAvMjAxMgkAAAABMN8tSzcMFtcI24EQigwW1wggQ0lRLlRTRToxOTI4LklRX0RJVkVTVF9DRi5GWTIwMTIBAAAA31QNAAMAAAAAAKsC</t>
  </si>
  <si>
    <t>YDwMFtcIFAQRiQwW1wgrQ0lRLk5ZU0U6REhJLklRX05JX0FWQUlMX0VYQ0xfTUFSR0lOLkZZMjAxNgEAAACNowEAAgAAAAY3LjI5MDIBCAAAAAUAAAABMQEAAAAKMTkyMjcxMzM5OQMAAAADMTYwAgAAAAQ0MTgyBAAAAAEwBwAAAAk3LzMxLzIwMTkIAAAACTkvMzAvMjAxNgkAAAABMN8e7TIMFtcIr3buigwW1wgbQ0lRLkxTRTpQU04uSVFfTklfQ0YuRlkyMDE1AQAAAJVgDQACAAAABTUyMS45AQgAAAAFAAAAATEBAAAACjE4MzI2MzEzODEDAAAAAjU1AgAAAAQyMTUwBAAAAAEwBwAAAAk3LzMxLzIwMTkIAAAACjEyLzMxLzIwMTUJAAAAATDsOMs2DBbXCA92PIoMFtcII0NJUS5OWVNFOkxFTi5JUV9QRV9FWENMLi4yMDA3LzAzLzMxAQAAACt4AAACAAAACTE2LjcyMTQ2NgEHAAAABQAAAAExAQAAAAkzNjYwMDUyNDcDAAAAATACAAAABjEwMDAyNwQAAAABMAcAAAAJMy8zMC8yMDA3CAAAAAkzLzMwLzIwMDd8ELxcDBbXCOzBiosMFtcIOUNJUS5MU0U6QkRFVi5JUV9DVVNUT01fQkVUQS4tMTA0Vy4yMDA4LzA2LzMwLi5eTjIyNS5KUFkuSAEAAACiVg0AAgAAABEwLjc5MTcxMjY3OTc0MDM2NAB/4pBaDBbXCBJEvZAMFtcIKENJUS5UU0U6MTkxMS5JUV9GSVhFRF9BU1NFVF9UVVJOUy5GWTIwMTYBAAAAgWINAAIAAAAIOS41NTcyMjcBCAAAAAUAAAABMQEAAAAKMTc5ODU4NzEzNwMAAAACNzkCAAAABDQwNjYE</t>
  </si>
  <si>
    <t>AAAAATAHAAAACTcvMzEvMjAxOQgAAAAJMy8zMS8yMDE2CQAAAAEwC/UINAwW1whxl7iKDBbXCCZDSVEuTllTRTpESEkuSVFfRklMSU5HX0NVUlJFTkNZLkZZMjAxNwEAAACNowEAAwAAAANVU0QArezfNwwW1whrNvyJDBbXCCBDSVEuVFNFOjQyMDQuSVFfVE9UQUxfUkVWLkZZMjAxOAEAAABHWA0AAgAAAAcxMTA3NDI5AQgAAAAFAAAAATEBAAAACjE4OTUwMDIwNzUDAAAAAjc5AgAAAAIyOAQAAAABMAcAAAAJNy8zMS8yMDE5CAAAAAkzLzMxLzIwMTgJAAAAATCYvIM6DBbXCLn0p5AMFtcIJUNJUS5UU0U6NDIwNC5JUV9MVF9ERUJUX0lTU1VFRC5GWTIwMTQBAAAAR1gNAAIAAAAENDk4MQEIAAAABQAAAAExAQAAAAoxNjg2NjM3NzgyAwAAAAI3OQIAAAAEMjAzNAQAAAABMAcAAAAJNy8zMS8yMDE5CAAAAAkzLzMxLzIwMTQJAAAAATCK5EQ7DBbXCLRVX4kMFtcIKENJUS5UU0U6MTkxMS5JUV9UT1RBTF9ERUJULkZZMjAxMC4uLi5KUFkBAAAAgWINAAIAAAAFNjY3ODYBCAAAAAUAAAABMQEAAAAKMTM4NzE4NDE5MQMAAAACNzkCAAAABDQxNzMEAAAAATAHAAAACTcvMzEvMjAxOQgAAAAJMy8zMS8yMDEwCQAAAAEwdWwMMgwW1wgFRhyLDBbXCCtDSVEuVFNFOjg4MDIuSVFfTUlOT1JJVFlfSU5URVJFU1RfSVMuRlkyMDEzAQAAAGFVDQACAAAABS05MzI1AQgAAAAFAAAAATEBAAAACjE2MjU0NTc1MTQDAAAAAjc5</t>
  </si>
  <si>
    <t>AgAAAAI4MwQAAAABMAcAAAAJNy8zMS8yMDE5CAAAAAkzLzMxLzIwMTMJAAAAATBmg/M4DBbXCNfzxokMFtcII0NJUS5UU0U6MTkxMS5JUV9CRVRBXzJZUi4yMDE5LzAzLzMxAQAAAIFiDQACAAAAEDEuMDg1MTk1NTAyNzk1MjkA4KVBXAwW1wheZbGQDBbXCBNDSVEuMC5JUV9OSV9NQVJHSU4uBQAAAAAAAAAIAAAAFChJbnZhbGlkIElkZW50aWZpZXIp7H5BXAwW1wjsfkFcDBbXCCdDSVEuVFNFOjQyMDQuSVFfTUFSS0VUQ0FQLjIwMTQvMy8zMS5KUFkBAAAAR1gNAAIAAAANNTQ2MDQwLjA4OTEzOQEGAAAABQAAAAExAQAAAAoxNjU4MTEwNDQxAwAAAAI3OQIAAAAGMTAwMDU0BAAAAAEwBwAAAAkzLzMxLzIwMTRpm7tcDBbXCJ/vHZ8MFtcIHkNJUS5UU0U6MTkyOC5JUV9XSVBfSU5WLkZZMjAxMQEAAADfVA0AAgAAAAUxNTUwMAEIAAAABQAAAAExAQAAAAoxNDUzODcxNDQyAwAAAAI3OQIAAAAEMzIxOQQAAAABMAcAAAAJNy8zMS8yMDE5CAAAAAkxLzMxLzIwMTEJAAAAATCu3F88DBbXCK2DDYkMFtcIJUNJUS5UU0U6MTgwOC5JUV9TVF9ERUJUX0lTU1VFRC5GWTIwMTIBAAAAgFYNAAMAAAAAALN0bjkMFtcIqCyiiQwW1wgpQ0lRLkxTRTpCREVWLklRX0NPTU1PTl9QUkVGX0RJVl9DRi5GWTIwMDcBAAAAolYNAAMAAAAAAFVpxDUMFtcIIsJtigwW1wggQ0lRLlRTRTozMjkxLklRX0ZVTExfVElNRS5GWTIwMTEB</t>
  </si>
  <si>
    <t>AAAAWvHcBAMAAAAAAFX0hDoMFtcICC96iQwW1wgmQ0lRLlRTRToxODA4LklRX1BFUklPRExFTkdUSF9JUy5GWTIwMDgBAAAAgFYNAAEAAAACMTIAHQoQOgwW1wjaIpaJDBbXCCFDSVEuVFNFOjE5MjguSVFfVE9UQUxfREVCVC5GWTIwMTEBAAAA31QNAAIAAAAGMjEyMDI5AQgAAAAFAAAAATEBAAAACjE0NTM4NzE0NDIDAAAAAjc5AgAAAAQ0MTczBAAAAAEwBwAAAAk3LzMxLzIwMTkIAAAACTEvMzEvMjAxMQkAAAABMLnwuzwMFtcIiWFKiwwW1wghQ0lRLlRTRTo0MjA0LklRX0NBU0hfRVFVSVYuRlkyMDE1AQAAAEdYDQACAAAABTg3MTY5AQgAAAAFAAAAATEBAAAACjE3NDUyMTQ0MDEDAAAAAjc5AgAAAAQxMDk2BAAAAAEwBwAAAAk3LzMxLzIwMTkIAAAACTMvMzEvMjAxNQkAAAABMIrkRDsMFtcIZttgiQwW1wgrQ0lRLlRTRTozMjkxLklRX01JTk9SSVRZX0lOVEVSRVNUX0NGLkZZMjAxMQEAAABa8dwEAwAAAAAAVfSEOgwW1wj+VXqJDBbXCCRDSVEuVFNFOjE5MTEuSVFfQ09NTU9OX0lTU1VFRC5GWTIwMTIBAAAAgWINAAMAAAAAAD98gz0MFtcI+0/tiAwW1wghQ0lRLlRTRTozMjkxLklRX0NPTU1PTl9SRVAuRlkyMDEyAQAAAFrx3AQDAAAAAAD8zSU6DBbXCCqMfYkMFtcIIENJUS5UU0U6MTkxMS5JUV9OSV9NQVJHSU4uRlkyMDA4AQAAAIFiDQACAAAABjAuMTI5NAEIAAAABQAAAAExAQAAAAoxMDYxMTk1</t>
  </si>
  <si>
    <t>ODA1AwAAAAI3OQIAAAAENDA5NAQAAAABMAcAAAAJNy8zMS8yMDE5CAAAAAkzLzMxLzIwMDgJAAAAATCpzgg0DBbXCA3QsooMFtcIKkNJUS5UU0U6MTgwOC5JUV9PVEhFUl9VTlVTVUFMX1NVUFBMLkZZMjAxNwEAAACAVg0AAgAAAAEwAQgAAAAFAAAAATEBAAAACjE4NDkwMjY3MTgDAAAAAjc5AgAAAAI4NwQAAAABMAcAAAAJNy8zMS8yMDE5CAAAAAkzLzMxLzIwMTcJAAAAATA16245DBbXCM3VrokMFtcIKENJUS5UU0U6NDIwNC5JUV9UT1RBTF9MSUFCX0VRVUlUWS5GWTIwMDgBAAAAR1gNAAIAAAAGNzgyODU5AQgAAAAFAAAAATEBAAAACjEwNjExOTY3MjUDAAAAAjc5AgAAAAQxMDEzBAAAAAEwBwAAAAk3LzMxLzIwMTkIAAAACTMvMzEvMjAwOAkAAAABMId0STsMFtcIq+tMiQwW1wggQ0lRLlRTRTozMjkxLklRX05JX01BUkdJTi5GWTIwMTYBAAAAWvHcBAIAAAAGNS43MTQyAQgAAAAFAAAAATEBAAAACjE3OTg4MDkxMTYDAAAAAjc5AgAAAAQ0MDk0BAAAAAEwBwAAAAk3LzMxLzIwMTkIAAAACTMvMzEvMjAxNgkAAAABMEO8rDMMFtcIiR7WigwW1wgmQ0lRLkxTRTpCREVWLklRX0RFRl9UQVhfTElBQl9MVC5GWTIwMTIBAAAAolYNAAMAAAAAAACYNjUMFtcI0VZ7igwW1wglQ0lRLlRTRToxODc4LklRX0xUX0RFQlRfRVFVSVRZLkZZMjAxMQEAAAC8cA0AAgAAAAc4Ni45OTUxAQgAAAAFAAAAATEBAAAACjE0</t>
  </si>
  <si>
    <t>NjI3MTI0MjMDAAAAAjc5AgAAAAQ0MDg1BAAAAAEwBwAAAAk3LzMxLzIwMTkIAAAACTMvMzEvMjAxMQkAAAABMOFpCTQMFtcIk57EigwW1wgeQ0lRLkxTRTpQU04uSVFfQlZfU0hBUkUuRlkyMDA3AQAAAJVgDQACAAAACDcuODIwMDE0AQgAAAAFAAAAATEBAAAACTgxMDIzNTI2NgMAAAACNTUCAAAABDQwMjAEAAAAATAHAAAACTcvMzEvMjAxOQgAAAAKMTIvMzEvMjAwNwkAAAABMH1H5DYMFtcIIVkkigwW1wgsQ0lRLlRTRToxOTExLklRX0RFQlRfRVFVSVZfT1BFUl9MRUFTRS5GWTIwMTABAAAAgWINAAIAAAAFMjI1MzYBCAAAAAUAAAABMQEAAAAKMTM4NzE4NDE5MQMAAAACNzkCAAAABTIxNjcxBAAAAAEwBwAAAAk3LzMxLzIwMTkIAAAACTMvMzEvMjAxMAkAAAABMHgUZT0MFtcI13bmiAwW1wgmQ0lRLlRTRTo4ODAyLklRX0lOVkVTVF9MT0FOU19DRi5GWTIwMDgBAAAAYVUNAAMAAAAAAAnqEzkMFtcIf6u5iQwW1wgjQ0lRLlRTRTozMjkxLklRX1RPVEFMX1JFQ0VJVi5GWTIwMTIBAAAAWvHcBAMAAAAAAPzNJToMFtcIUit8iQwW1wguQ0lRLlRTRToxOTExLklRX1RPVEFMX0RFQlRfRUJJVERBX0NBUEVYLkZZMjAxNwEAAACBYg0AAgAAAAg4LjEwNzc5NQEIAAAABQAAAAExAQAAAAoxODQ4Mjk3Mjc4AwAAAAI3OQIAAAAFMjMzMTMEAAAAATAHAAAACTcvMzEvMjAxOQgAAAAJMy8zMS8yMDE3CQAAAAEwC/UI</t>
  </si>
  <si>
    <t>NAwW1wgqqbmKDBbXCChDSVEuTFNFOkJERVYuSVFfVE9UQUxfREVCVF9JU1NVRUQuRlkyMDEyAQAAAKJWDQADAAAAAAAAmDY1DBbXCKJBfIoMFtcIJkNJUS5UU0U6MzI5MS5JUV9DVVNUT01fQkVUQS4yMDA5LzAxLzMxAQAAAFrx3AQCAAAAETAuNzc4MjYzNDkwNzMzMTE5ANbMQVwMFtcISSK0kAwW1wgfQ0lRLlRTRToxODA4LklRX05FVF9ERUJULkZZMjAxMwEAAACAVg0AAgAAAAU2MzI1NQEIAAAABQAAAAExAQAAAAoxNjI1NDU3NjkwAwAAAAI3OQIAAAAENDM2NAQAAAABMAcAAAAJNy8zMS8yMDE5CAAAAAkzLzMxLzIwMTMJAAAAATCzdG45DBbXCPlzpIkMFtcILkNJUS5UU0U6MzI5MS5JUV9UT1RBTF9MSUFCX1RPVEFMX0FTU0VUUy5GWTIwMDkBAAAAWvHcBAIAAAAHNzYuMzM4MwEIAAAABQAAAAExAQAAAAoxMzg1NTM5OTU2AwAAAAI3OQIAAAAENDE4OAQAAAABMAcAAAAJNy8zMS8yMDE5CAAAAAkxLzMxLzIwMDkJAAAAATBNlawzDBbXCDQp0ooMFtcIKkNJUS5OWVNFOk5WUi5JUV9URVZfRUJJVERBLjIwMDAuMjAxOC8wMy8zMQEAAADpyAIAAgAAAAkxMS40NDE0NzEBBwAAAAUAAAABMQEAAAAKMTg3NDM3NzI4MwMAAAABMAIAAAAGMTAwMDMwBAAAAAEwBwAAAAkzLzI5LzIwMTgIAAAACTMvMjkvMjAxOGLCu1wMFtcI4pyrkAwW1wgfQ0lRLlRTRTozMjkxLklRX0JWX1NIQVJFLkZZMjAxNgEAAABa8dwE</t>
  </si>
  <si>
    <t>AgAAAAsyMDQ3LjExMTY3MwEIAAAABQAAAAExAQAAAAoxNzk4ODA5MTE2AwAAAAI3OQIAAAAENDAyMAQAAAABMAcAAAAJNy8zMS8yMDE5CAAAAAkzLzMxLzIwMTYJAAAAATDZQiY6DBbXCGsMiYkMFtcIJ0NJUS5UU0U6MzI5MS5JUV9DSEFOR0VfSU5WRU5UT1JZLkZZMjAxMAEAAABa8dwEAgAAAAkxMzIxNy41MDkBCAAAAAUAAAABMQEAAAAKMTM4NTU0MDA4MAMAAAACNzkCAAAABDIwOTkEAAAAATAHAAAACTcvMzEvMjAxOQgAAAAJMS8zMS8yMDEwCQAAAAEwXcyEOgwW1wgXbneJDBbXCCVDSVEuTllTRTpESEkuSVFfR0FJTl9JTlZFU1RfQ0YuRlkyMDE0AQAAAI2jAQADAAAAAACr5P43DBbXCNXA8okMFtcIHkNJUS5OWVNFOkRISS5JUV9TVF9ERUJULkZZMjAxNwEAAACNowEAAwAAAAAAeoD/NwwW1whmr/qJDBbXCCVDSVEuTFNFOkJERVYuSVFfTFRfREVCVF9FUVVJVFkuRlkyMDA3AQAAAKJWDQACAAAABzUwLjI2MjIBCAAAAAUAAAABMQEAAAAKMTAyNTc4MzE5NAMAAAACNTUCAAAABDQwODUEAAAAATAHAAAACTcvMzEvMjAxOQgAAAAJNi8zMC8yMDA3CQAAAAEwxRd/MgwW1wirBwiLDBbXCCNDSVEuTllTRTpOVlIuSVFfRElMVVRfV0VJR0hULkZZMjAxMwEAAADpyAIAAgAAAAU0Ljg2MgA+Qb01DBbXCMtOWYoMFtcIKENJUS5MU0U6UFNOLklRX0FTU0VUX1dSSVRFRE9XTl9DRi5GWTIwMDkBAAAAlWANAAIA</t>
  </si>
  <si>
    <t>AAAFLTcwLjgBCAAAAAUAAAABMQEAAAAKMTQzNzcxODE5MQMAAAACNTUCAAAABDIwMTkEAAAAATAHAAAACTcvMzEvMjAxOQgAAAAKMTIvMzEvMjAwOQkAAAABMGqV5DYMFtcIy6cqigwW1wgZQ0lRLlRTRTo4ODAyLklRX0FFLkZZMjAxMAEAAABhVQ0AAgAAAAU0NjcwOAEIAAAABQAAAAExAQAAAAoxMzgyNzYzNDc5AwAAAAI3OQIAAAAEMTAxNgQAAAABMAcAAAAJNy8zMS8yMDE5CAAAAAkzLzMxLzIwMTAJAAAAATDvNxQ5DBbXCLNnvokMFtcIM0NJUS5OWVNFOk5WUi5JUV9DSEFOR0VfT1RIRVJfTkVUX09QRVJfQVNTRVRTLkZZMjAxMAEAAADpyAIAAgAAAActNTMuODY2AQgAAAAFAAAAATEBAAAACjE1ODgzMTEwMTUDAAAAAzE2MAIAAAAEMjA0NQQAAAABMAcAAAAJNy8zMS8yMDE5CAAAAAoxMi8zMS8yMDEwCQAAAAEwogs3NgwW1wj/qlGKDBbXCC5DSVEuTllTRTpOVlIuSVFfVE9UQUxfREVCVF9FQklUREFfQ0FQRVguRlkyMDEyAQAAAOnIAgACAAAACDIuMTc1NDEzAQgAAAAFAAAAATEBAAAACjE3MTk5NjY4NjEDAAAAAzE2MAIAAAAFMjMzMTMEAAAAATAHAAAACTcvMzEvMjAxOQgAAAAKMTIvMzEvMjAxMgkAAAABMM7wfjIMFtcI13cDiwwW1wgnQ0lRLkxTRTpQU04uSVFfQ1VSUkVOVF9QT1JUX0RFQlQuRlkyMDExAQAAAJVgDQADAAAAAABpvOQ2DBbXCD2tL4oMFtcIIkNJUS5UU0U6NDIwNC5JUV9EQV9T</t>
  </si>
  <si>
    <t>VVBQTF9DRi5GWTIwMTYBAAAAR1gNAAIAAAAFMzQ3MzUBCAAAAAUAAAABMQEAAAAKMTc5OTI0MzI1NQMAAAACNzkCAAAABDIxNzEEAAAAATAHAAAACTcvMzEvMjAxOQgAAAAJMy8zMS8yMDE2CQAAAAEwnAtFOwwW1whE0WSJDBbXCCBDSVEuVFNFOjE4NzguSVFfRlVMTF9USU1FLkZZMjAxMgEAAAC8cA0AAwAAAAAApWWXOwwW1wgxMTWJDBbXCB9DSVEuVFNFOjE4MDguSVFfREFfU1VQUEwuRlkyMDE1AQAAAIBWDQACAAAAAzY2NwEIAAAABQAAAAExAQAAAAoxNzQ1OTE2NTY5AwAAAAI3OQIAAAACNDEEAAAAATAHAAAACTcvMzEvMjAxOQgAAAAJMy8zMS8yMDE1CQAAAAEwXZtuOQwW1wjJlKiJDBbXCB1DSVEuTFNFOlBTTi5JUV9aX1NDT1JFLkZZMjAxMQEAAACVYA0AAgAAAAgzLjMzNTIyMQEIAAAABQAAAAExAQAAAAoxNjEyMjAwODY4AwAAAAI1NQIAAAAGMTAwMTIzBAAAAAEwBwAAAAk3LzMxLzIwMTkIAAAACjEyLzMxLzIwMTEJAAAAATByuu0yDBbXCCby+ooMFtcIIENJUS5UU0U6MTkyOC5JUV9ESVZFU1RfQ0YuRlkyMDE0AQAAAN9UDQADAAAAAACCUWA8DBbXCATsFokMFtcIJENJUS5MU0U6QkRFVi5JUV9NQVJLRVRDQVAuMjAwOS8wNi8zMAEAAACiVg0AAgAAAAo1MDguODg1Mjg1AQYAAAAFAAAAATEBAAAACjEyNDczNjAyNjUDAAAAAjU1AgAAAAYxMDAwNTQEAAAAATAHAAAACTYvMzAvMjAwOX/ikFoM</t>
  </si>
  <si>
    <t>FtcIEkS9kAwW1wgiQ0lRLlRTRTo0MjA0LklRX0xFVkVSRURfRkNGLkZZMjAxMAEAAABHWA0AAgAAAAkzNDkxNC4xMjUBCAAAAAUAAAABMQEAAAAKMTM4Nzk4NjY4MAMAAAACNzkCAAAABDQ0MjIEAAAAATAHAAAACTcvMzEvMjAxOQgAAAAJMy8zMS8yMDEwCQAAAAEwc8JJOwwW1wi061OJDBbXCBtDSVEuTllTRTpESEkuSVFfQ09HUy5GWTIwMDABAAAAjaMBAAIAAAAIMjk0MS4xMDkBCAAAAAUAAAABMQEAAAAHMzQ5NDYyNwMAAAADMTYwAgAAAAIzNAQAAAABMAcAAAAJNy8zMS8yMDE5CAAAAAk5LzMwLzIwMDAJAAAAATCzi3owDBbXCEwZVosMFtcIJUNJUS5OWVNFOkRISS5JUV9QUkVGX0RJVl9PVEhFUi5GWTIwMTgBAAAAjaMBAAMAAAAAAK3s3zcMFtcIRtL8iQwW1wgvQ0lRLkxTRTpCREVWLklRX0lNUFVUX09QRVJfTEVBU0VfSU5UX0VYUC5GWTIwMDkBAAAAolYNAAIAAAAJMTIuMTU2ODc3AQgAAAAFAAAAATEBAAAACjE0MDg4ODg1NTcDAAAAAjU1AgAAAAUyMTY3MgQAAAABMAcAAAAJNy8zMS8yMDE5CAAAAAk2LzMwLzIwMDkJAAAAATBSkMQ1DBbXCHDgcYoMFtcIKUNJUS5MU0U6QkRFVi5JUV9JTlZFU1RfU0VDVVJJVFlfQ0YuRlkyMDEwAQAAAKJWDQACAAAAAzEuOAEIAAAABQAAAAExAQAAAAoxNDgwMTA5OTc4AwAAAAI1NQIAAAAEMjAyNwQAAAABMAcAAAAJNy8zMS8yMDE5CAAAAAk2LzMwLzIwMTAJ</t>
  </si>
  <si>
    <t>AAAAATBRt8Q1DBbXCO9NdooMFtcIIkNJUS5MU0U6QkRFVi5JUV9RVUlDS19SQVRJTy5GWTIwMTMBAAAAolYNAAIAAAAIMC4zMDM1MTEBCAAAAAUAAAABMQEAAAAKMTcwMTA0NTk0NgMAAAACNTUCAAAABDQxMjEEAAAAATAHAAAACTcvMzEvMjAxOQgAAAAJNi8zMC8yMDEzCQAAAAEwxRd/MgwW1wh+/QuLDBbXCBhDSVEuTFNFOlBTTi5JUV9SRS5GWTIwMTUBAAAAlWANAAIAAAAGMTkwMi41AQgAAAAFAAAAATEBAAAACjE4MzI2MzEzODEDAAAAAjU1AgAAAAQxMjIyBAAAAAEwBwAAAAk3LzMxLzIwMTkIAAAACjEyLzMxLzIwMTUJAAAAATDsOMs2DBbXCCgoPIoMFtcIIkNJUS5OWVNFOkRISS5JUV9HQUlOX0lOVkVTVC5GWTIwMTIBAAAAjaMBAAMAAAAAANNu/jcMFtcIx/PqiQwW1wgsQ0lRLlRTRToxODc4LklRX05FVF9ERUJUX0VCSVREQV9DQVBFWC5GWTIwMTgBAAAAvHANAAMAAAACTk0BCAAAAAUAAAABMQEAAAAKMTg5NDgzMjI4OAMAAAACNzkCAAAABTIzMzE0BAAAAAEwBwAAAAk3LzMxLzIwMTkIAAAACTMvMzEvMjAxOAkAAAABMFAhrDMMFtcIEgjJigwW1wgsQ0lRLk5ZU0U6REhJLklRX1RPVEFMX0FTU0VUUy5GWTIwMDkuLi4uTE9DQUwBAAAAjaMBAAIAAAAGNjc1Ni44AQgAAAAFAAAAATEBAAAACjE0ODI0MDk5MDQDAAAAAzE2MAIAAAAEMTAwNwQAAAABMAcAAAAJNy8zMS8yMDE5CAAAAAk5LzMwLzIw</t>
  </si>
  <si>
    <t>MDkJAAAAATDWzBQxDBbXCCW7fosMFtcIK0NJUS5MU0U6UFNOLklRX05FVF9ERUJUX0VCSVREQV9DQVBFWC5GWTIwMDgBAAAAlWANAAIAAAAINC40NDg1NzQBCAAAAAUAAAABMQEAAAAKMTM1MzEyMTUxOAMAAAACNTUCAAAABTIzMzE0BAAAAAEwBwAAAAk3LzMxLzIwMTkIAAAACjEyLzMxLzIwMDgJAAAAATB7k+0yDBbXCNId+YoMFtcIIkNJUS5MU0U6UFNOLklRX0JFVEFfMVlSLjIwMTIvMTIvMzEBAAAAlWANAAIAAAAPMS4xMDU1MDkzNTEwMDE5ANjzQVwMFtcIFvu6kAwW1wggQ0lRLlRTRToxOTExLklRX1JEX0VYUF9GTi5GWTIwMDgBAAAAgWINAAIAAAAEMTAyMwEIAAAABQAAAAExAQAAAAoxMDYxMTk1ODA1AwAAAAI3OQIAAAAEMzE2OAQAAAABMAcAAAAJNy8zMS8yMDE5CAAAAAkzLzMxLzIwMDgJAAAAATCIxmQ9DBbXCOEo34gMFtcIIkNJUS5MU0U6QkRFVi5JUV9BU1NFVF9UVVJOUy5GWTIwMTQBAAAAolYNAAIAAAAIMC42MzE0ODIBCAAAAAUAAAABMQEAAAAKMTc1OTgzNzk2MQMAAAACNTUCAAAABDQxNzcEAAAAATAHAAAACTcvMzEvMjAxOQgAAAAJNi8zMC8yMDE0CQAAAAEwvD5/MgwW1whvmAyLDBbXCCZDSVEuVFNFOjE4MDguSVFfREVGX1RBWF9MSUFCX0xULkZZMjAwOQEAAACAVg0AAwAAAAAAHQoQOgwW1wirPpiJDBbXCDBDSVEuVFNFOjE4MDguSVFfVE9UQUxfT1VUU1RBTkRJTkdfQlNfREFU</t>
  </si>
  <si>
    <t>RS5GWTIwMTIBAAAAgFYNAAIAAAAIMzAwLjYzMzgBBAAAAAUAAAABNQEAAAAKMTU1NDk1MDgxNAIAAAAFMjQxNTIGAAAAATCzdG45DBbXCMRpoYkMFtcII0NJUS5OWVNFOkxFTi5JUV9UT1RBTF9FUVVJVFkuRlkyMDEwAQAAACt4AAACAAAACDMxOTQuMzgzAQgAAAAFAAAAATEBAAAACjE2MjkxNDM5OTMDAAAAAzE2MAIAAAAEMTI3NQQAAAABMAcAAAAJNy8zMS8yMDE5CAAAAAoxMS8zMC8yMDEwCQAAAAEwZIngNwwW1wjVpQmKDBbXCCxDSVEuTllTRTpMRU4uSVFfTkVUX0RFQlRfRUJJVERBX0NBUEVYLkZZMjAwOAEAAAAreAAAAwAAAAJOTQEIAAAABQAAAAExAQAAAAoxNDIxMDA4MjAzAwAAAAMxNjACAAAABTIzMzE0BAAAAAEwBwAAAAk3LzMxLzIwMTkIAAAACjExLzMwLzIwMDgJAAAAATC4RO0yDBbXCO0z8YoMFtcIJ0NJUS5OWVNFOkxFTi5JUV9UT1RBTF9SRVYuRlkyMDEwLi4uLkpQWQEAAAAreAAAAgAAAAwyNTY3ODguNDI3NzcBCAAAAAUAAAABMQEAAAAKMTYyOTE0Mzk5MwMAAAACNzkCAAAAAjI4BAAAAAEwBwAAAAk3LzMxLzIwMTkIAAAACjExLzMwLzIwMTAJAAAAATBtHgwyDBbXCMGkFosMFtcIJUNJUS5MU0U6QkRFVi5JUV9MVF9ERUJUX1JFUEFJRC5GWTIwMDcBAAAAolYNAAMAAAAAAFVpxDUMFtcIIsJtigwW1wgjQ0lRLkxTRTpCREVWLklRX0JFVEFfMVlSLjIwMTAvMDYvMzABAAAAolYNAAIA</t>
  </si>
  <si>
    <t>AAAQMS43NjYzNjgwNjMxMDExMgB/4pBaDBbXCPNqvZAMFtcIM0NJUS5OWVNFOkRISS5JUV9DSEFOR0VfT1RIRVJfTkVUX09QRVJfQVNTRVRTLkZZMjAxNAEAAACNowEAAgAAAAMtNzMBCAAAAAUAAAABMQEAAAAKMTgxOTI0NzA5MQMAAAADMTYwAgAAAAQyMDQ1BAAAAAEwBwAAAAk3LzMxLzIwMTkIAAAACTkvMzAvMjAxNAkAAAABMKvk/jcMFtcIzOfyiQwW1wgZQ0lRLlRTRToxODc4LklRX0FELkZZMjAxOAEAAAC8cA0AAwAAAAAAfSdJOwwW1wjLEkaJDBbXCCNDSVEuTllTRTpESEkuSVFfQkVUQV8xWVIuMjAwNy8wOS8zMAEAAACNowEAAgAAABAxLjc5OTY4Njk0ODc3OTA3ANjzQVwMFtcIgD64kAwW1wgqQ0lRLlRTRToxOTExLklRX1RPVEFMX0VRVUlUWS5GWTIwMTAuLi4uSlBZAQAAAIFiDQACAAAABjE2MjkzMAEIAAAABQAAAAExAQAAAAoxMzg3MTg0MTkxAwAAAAI3OQIAAAAEMTI3NQQAAAABMAcAAAAJNy8zMS8yMDE5CAAAAAkzLzMxLzIwMTAJAAAAATBSRQwyDBbXCO6vGYsMFtcIJENJUS5MU0U6UFNOLklRX0NBU0hfU1RfSU5WRVNULkZZMjAwOQEAAACVYA0AAgAAAAMxMzgBCAAAAAUAAAABMQEAAAAKMTQzNzcxODE5MQMAAAACNTUCAAAABDEwMDIEAAAAATAHAAAACTcvMzEvMjAxOQgAAAAKMTIvMzEvMjAwOQkAAAABMGqV5DYMFtcIM3ApigwW1wgmQ0lRLk5ZU0U6REhJLklRX0FTU0VUX1dSSVRF</t>
  </si>
  <si>
    <t>RE9XTi5GWTIwMTgBAAAAjaMBAAIAAAAFLTExLjgBCAAAAAUAAAABMQEAAAAKMTkyMjcxMzczMwMAAAADMTYwAgAAAAIzMgQAAAABMAcAAAAJNy8zMS8yMDE5CAAAAAk5LzMwLzIwMTgJAAAAATCt7N83DBbXCFer/IkMFtcIKENJUS5MU0U6QkRFVi5JUV9UT1RBTF9ERUJUX0lTU1VFRC5GWTIwMTQBAAAAolYNAAMAAAAAAMC/NjUMFtcIS7mCigwW1wgfQ0lRLlRTRTo0MjA0LklRX1RSRUFTVVJZLkZZMjAwOAEAAABHWA0AAgAAAAYtMTA4NDQBCAAAAAUAAAABMQEAAAAKMTA2MTE5NjcyNQMAAAACNzkCAAAABDEyNDgEAAAAATAHAAAACTcvMzEvMjAxOQgAAAAJMy8zMS8yMDA4CQAAAAEwh3RJOwwW1wjTxEyJDBbXCChDSVEuVFNFOjQyMDQuSVFfRklYRURfQVNTRVRfVFVSTlMuRlkyMDEyAQAAAEdYDQACAAAACDQuMTI5MTk1AQgAAAAFAAAAATEBAAAACjE1NTQzMzcyMzkDAAAAAjc5AgAAAAQ0MDY2BAAAAAEwBwAAAAk3LzMxLzIwMTkIAAAACTMvMzEvMjAxMgkAAAABMGZHrDMMFtcIvofMigwW1wgmQ0lRLkxTRTpQU04uSVFfVE9UQUxfT1RIRVJfT1BFUi5GWTIwMTcBAAAAlWANAAIAAAAFMTIxLjYBCAAAAAUAAAABMQEAAAAKMTk1MDE1MjU1MwMAAAACNTUCAAAAAzM4MAQAAAABMAcAAAAJNy8zMS8yMDE5CAAAAAoxMi8zMS8yMDE3CQAAAAEw6IfLNgwW1whYlkCKDBbXCBlDSVEuVFNFOjMyOTEuSVFfRlgu</t>
  </si>
  <si>
    <t>RlkyMDEwAQAAAFrx3AQDAAAAAABdzIQ6DBbXCPMJeIkMFtcIIENJUS5UU0U6NDIwNC5JUV9DSEFOR0VfQVIuRlkyMDEyAQAAAEdYDQACAAAABS04MzcyAQgAAAAFAAAAATEBAAAACjE1NTQzMzcyMzkDAAAAAjc5AgAAAAQyMDE4BAAAAAEwBwAAAAk3LzMxLzIwMTkIAAAACTMvMzEvMjAxMgkAAAABMPBuRDsMFtcIdj9ZiQwW1wglQ0lRLlRTRTozMjkxLklRX0NBU0hfU1RfSU5WRVNULkZZMjAxMgEAAABa8dwEAwAAAAAA/M0lOgwW1whSK3yJDBbXCCxDSVEuTllTRTpESEkuSVFfTkVUX0RFQlRfRUJJVERBX0NBUEVYLkZZMjAxOAEAAACNowEAAgAAAAgwLjkwMjAyOQEIAAAABQAAAAExAQAAAAoxOTIyNzEzNzMzAwAAAAMxNjACAAAABTIzMzE0BAAAAAEwBwAAAAk3LzMxLzIwMTkIAAAACTkvMzAvMjAxOAkAAAABMN8e7TIMFtcINyPwigwW1wgjQ0lRLkxTRTpQU04uSVFfQ0FTSF9JTlRFUkVTVC5GWTIwMTABAAAAlWANAAIAAAAEMzAuMQEIAAAABQAAAAExAQAAAAoxNTI5ODk3MDk5AwAAAAI1NQIAAAAEMzAyOAQAAAABMAcAAAAJNy8zMS8yMDE5CAAAAAoxMi8zMS8yMDEwCQAAAAEwabzkNgwW1wjUTi6KDBbXCCBDSVEuVFNFOjg4MDIuSVFfRlVMTF9USU1FLkZZMjAxOAEAAABhVQ0AAgAAAAQ4ODU2ACiPZTgMFtcI3x/XiQwW1wglQ0lRLkxTRTpQU04uSVFfSU5WRVNUX0xPQU5TX0NGLkZZMjAxMgEAAACV</t>
  </si>
  <si>
    <t>YA0AAwAAAAAA8sTKNgwW1wjJODSKDBbXCCBDSVEuVFNFOjg4MDIuSVFfTFRfSU5WRVNULkZZMjAxNAEAAABhVQ0AAgAAAAYzODI1MDYBCAAAAAUAAAABMQEAAAAKMTY4NzA0NDYzNAMAAAACNzkCAAAABDEwNTQEAAAAATAHAAAACTcvMzEvMjAxOQgAAAAJMy8zMS8yMDE0CQAAAAEwbKrzOAwW1wghTcqJDBbXCCJDSVEuVFNFOjQyMDQuSVFfQURWRVJUSVNJTkcuRlkyMDE1AQAAAEdYDQADAAAAAACK5EQ7DBbXCG+0YIkMFtcIOUNJUS5OWVNFOkxFTi5JUV9DVVNUT01fQkVUQS4tMTA0Vy4yMDEwLzExLzMwLi5eTjIyNS5KUFkuSAEAAAAreAAAAgAAABAxLjM1MjY3NjA1MDA4MzI1ANjzQVwMFtcICU+5kAwW1wgeQ0lRLlRTRToxOTI4LklRX1NUX0RFQlQuRlkyMDA4AQAAAN9UDQACAAAABTQwMDAwAQgAAAAFAAAAATEBAAAACTk3MTQ2NzE3OAMAAAACNzkCAAAABDEwNDYEAAAAATAHAAAACTcvMzEvMjAxOQgAAAAJMS8zMS8yMDA4CQAAAAEwBXy7PAwW1why7gOJDBbXCCVDSVEuTllTRTpOVlIuSVFfT1RIRVJfT1BFUl9BQ1QuRlkyMDEwAQAAAOnIAgACAAAABi0yLjgyMgEIAAAABQAAAAExAQAAAAoxNTg4MzExMDE1AwAAAAMxNjACAAAABDIwNDcEAAAAATAHAAAACTcvMzEvMjAxOQgAAAAKMTIvMzEvMjAxMAkAAAABMKILNzYMFtcIOoNRigwW1wgnQ0lRLk5ZU0U6REhJLklRX0RBWVNfUEFZQUJMRV9PVVQu</t>
  </si>
  <si>
    <t>RlkyMDEzAQAAAI2jAQACAAAACDE0Ljk3ODg3AQgAAAAFAAAAATEBAAAACjE3NjU2NDQwODgDAAAAAzE2MAIAAAAENDE4MwQAAAABMAcAAAAJNy8zMS8yMDE5CAAAAAk5LzMwLzIwMTMJAAAAATDfHu0yDBbXCAbL7IoMFtcIIkNJUS5OWVNFOk5WUi5JUV9RVUlDS19SQVRJTy5GWTIwMDcBAAAA6cgCAAIAAAAIMS4xNzkwNzQBCAAAAAUAAAABMQEAAAAKMTMzNDMxMjMxMgMAAAADMTYwAgAAAAQ0MTIxBAAAAAEwBwAAAAk3LzMxLzIwMTkIAAAACjEyLzMxLzIwMDcJAAAAATDeyX4yDBbXCPeo/4oMFtcIIENJUS5UU0U6ODgwMi5JUV9DSEFOR0VfQVAuRlkyMDA5AQAAAGFVDQACAAAABi0xMjY1NQEIAAAABQAAAAExAQAAAAoxMzgyNzYzNTY1AwAAAAI3OQIAAAAEMjAxNwQAAAABMAcAAAAJNy8zMS8yMDE5CAAAAAkzLzMxLzIwMDkJAAAAATAPEBQ5DBbXCA6QvIkMFtcILENJUS5UU0U6MTkxMS5JUV9JTVBVVF9PUEVSX0xFQVNFX0RFUFIuRlkyMDE3AQAAAIFiDQADAAAAAAAVGIQ9DBbXCGG0+ogMFtcIKUNJUS5OWVNFOkRISS5JUV9EQVlTX0lOVkVOVE9SWV9PVVQuRlkyMDE2AQAAAI2jAQACAAAACTMxMS42Mzk4NQEIAAAABQAAAAExAQAAAAoxOTIyNzEzMzk5AwAAAAMxNjACAAAABDQwMzUEAAAAATAHAAAACTcvMzEvMjAxOQgAAAAJOS8zMC8yMDE2CQAAAAEw3x7tMgwW1wijne6KDBbXCCRDSVEuVFNFOjg4</t>
  </si>
  <si>
    <t>MDIuSVFfQ0FTSF9JTlRFUkVTVC5GWTIwMTYBAAAAYVUNAAIAAAAFMTkyMTABCAAAAAUAAAABMQEAAAAKMTc5ODg5NTAyMQMAAAACNzkCAAAABDMwMjgEAAAAATAHAAAACTcvMzEvMjAxOQgAAAAJMy8zMS8yMDE2CQAAAAEwHTr4OAwW1wjY6NGJDBbXCCRDSVEuVFNFOjg4MDIuSVFfVU5MRVZFUkVEX0ZDRi5GWTIwMTMBAAAAYVUNAAIAAAAJLTY4Mjc0LjI1AQgAAAAFAAAAATEBAAAACjE2MjU0NTc1MTQDAAAAAjc5AgAAAAQ0NDIzBAAAAAEwBwAAAAk3LzMxLzIwMTkIAAAACTMvMzEvMjAxMwkAAAABMGyq8zgMFtcIbzzJiQwW1wgoQ0lRLkxTRTpCREVWLklRX0RFRl9UQVhfQVNTRVRTX0xULkZZMjAxMQEAAACiVg0AAgAAAAUxNDMuMgEIAAAABQAAAAExAQAAAAoxNTcwOTM4NDAyAwAAAAI1NQIAAAAEMTAyNgQAAAABMAcAAAAJNy8zMS8yMDE5CAAAAAk2LzMwLzIwMTEJAAAAATBRt8Q1DBbXCD0ieIoMFtcILENJUS5UU0U6MTgwOC5JUV9ERUJUX0VRVUlWX09QRVJfTEVBU0UuRlkyMDE5AQAAAIBWDQACAAAABTI1Njg4AQgAAAAFAAAAATEBAAAACjE5NzAwNTE0NDYDAAAAAjc5AgAAAAUyMTY3MQQAAAABMAcAAAAJNy8zMS8yMDE5CAAAAAkzLzMxLzIwMTkJAAAAATAdwhM5DBbXCL7ctYkMFtcIKENJUS5OWVNFOk5WUi5JUV9UT1RBTF9MSUFCX0VRVUlUWS5GWTIwMTQBAAAA6cgCAAIAAAAIMjM1MS4zMzUB</t>
  </si>
  <si>
    <t>CAAAAAUAAAABMQEAAAAKMTgyNzk2ODk4MwMAAAADMTYwAgAAAAQxMDEzBAAAAAEwBwAAAAk3LzMxLzIwMTkIAAAACjEyLzMxLzIwMTQJAAAAATA6aL01DBbXCO5rXYoMFtcIJENJUS5OWVNFOkRISS5JUV9DVVJSRU5DWV9HQUlOLkZZMjAxNwEAAACNowEAAwAAAAAAiln/NwwW1wjjw/mJDBbXCBxDSVEuVFNFOjE5MTEuSVFfREFfQ0YuRlkyMDAxAQAAAIFiDQACAAAABDQ1NTEBCAAAAAUAAAABMQEAAAAINDE1MDMwOTMDAAAAAjc5AgAAAAQyMTYwBAAAAAEwBwAAAAk3LzMxLzIwMTkIAAAACTMvMzEvMjAwMQkAAAABMKOFwzEMFtcIoJkoiwwW1wgmQ0lRLlRTRTo0MjA0LklRX0VGRkVDVF9UQVhfUkFURS5GWTIwMTgBAAAAR1gNAAIAAAAHMjkuMjgzMQEIAAAABQAAAAExAQAAAAoxODk1MDAyMDc1AwAAAAI3OQIAAAAENDM3NgQAAAABMAcAAAAJNy8zMS8yMDE5CAAAAAkzLzMxLzIwMTgJAAAAATCYvIM6DBbXCNZhaYkMFtcIKENJUS5UU0U6MTgwOC5JUV9FQVJOSU5HX0NPX01BUkdJTi5GWTIwMTABAAAAgFYNAAIAAAAGMS4zODg3AQgAAAAFAAAAATEBAAAACjEzODE1MjMwOTMDAAAAAjc5AgAAAAQ0MTgxBAAAAAEwBwAAAAk3LzMxLzIwMTkIAAAACTMvMzEvMjAxMAkAAAABMAwuTjMMFtcIwRPaigwW1wgoQ0lRLlRTRTozMjkxLklRX1RPVEFMX0xJQUJfRVFVSVRZLkZZMjAxMAEAAABa8dwEAgAAAAk5NzAw</t>
  </si>
  <si>
    <t>OS4zMDcBCAAAAAUAAAABMQEAAAAKMTM4NTU0MDA4MAMAAAACNzkCAAAABDEwMTMEAAAAATAHAAAACTcvMzEvMjAxOQgAAAAJMS8zMS8yMDEwCQAAAAEwXcyEOgwW1wgoD3aJDBbXCCtDSVEuTllTRTpESEkuSVFfTUlOT1JJVFlfSU5URVJFU1RfSVMuRlkyMDEzAQAAAI2jAQADAAAAAADJlv43DBbXCGMF7okMFtcIKENJUS5UU0U6MTkxMS5JUV9ERUZfVEFYX0FTU0VUU19MVC5GWTIwMDcBAAAAgWINAAIAAAAEMTEwMQEIAAAABQAAAAExAQAAAAk2NDE1MjYzNjYDAAAAAjc5AgAAAAQxMDI2BAAAAAEwBwAAAAk3LzMxLzIwMTkIAAAACTMvMzEvMjAwNwkAAAABMNBewzEMFtcIJDnOiAwW1wghQ0lRLkxTRTpCREVWLklRX09USEVSX09QRVIuRlkyMDEwAQAAAKJWDQADAAAAAABSkMQ1DBbXCEwGdIoMFtcIIUNJUS5OWVNFOkxFTi5JUV9DT01NT05fUkVQLkZZMjAxNgEAAAAreAAAAgAAAActMTkuOTAyAQgAAAAFAAAAATEBAAAACjE5NDMwMzA2MjMDAAAAAzE2MAIAAAAEMjE2NAQAAAABMAcAAAAJNy8zMS8yMDE5CAAAAAoxMS8zMC8yMDE2CQAAAAEw76JLNwwW1wiQjhyKDBbXCB1DSVEuTFNFOlBTTi5JUV9aX1NDT1JFLkZZMjAxNwEAAACVYA0AAgAAAAg1Ljc5OTUzOQEIAAAABQAAAAExAQAAAAoxOTUwMTUyNTUzAwAAAAI1NQIAAAAGMTAwMTIzBAAAAAEwBwAAAAk3LzMxLzIwMTkIAAAACjEyLzMxLzIwMTcJ</t>
  </si>
  <si>
    <t>AAAAATDdo34yDBbXCDfm/ooMFtcILUNJUS5UU0U6ODgwMi5JUV9ERUZfVEFYX0FTU0VUU19DVVJSRU5ULkZZMjAxNQEAAABhVQ0AAgAAAAUxNzAxMAEIAAAABQAAAAExAQAAAAoxNzQ1OTE2NzM3AwAAAAI3OQIAAAAEMTExNwQAAAABMAcAAAAJNy8zMS8yMDE5CAAAAAkzLzMxLzIwMTUJAAAAATBp0fM4DBbXCElXzYkMFtcIH0NJUS5UU0U6NDIwNC5JUV9PUEVSX0lOQy5GWTIwMTcBAAAAR1gNAAIAAAAFOTY0NzgBCAAAAAUAAAABMQEAAAAKMTg0ODY3MzE4NAMAAAACNzkCAAAAAjIxBAAAAAEwBwAAAAk3LzMxLzIwMTkIAAAACTMvMzEvMjAxNwkAAAABMLExRTsMFtcI5sCZVwwW1wgjQ0lRLlRTRToxOTExLklRX1RPVEFMX0VRVUlUWS5GWTIwMDcBAAAAgWINAAIAAAAGMTg4ODU1AQgAAAAFAAAAATEBAAAACTY0MTUyNjM2NgMAAAACNzkCAAAABDEyNzUEAAAAATAHAAAACTcvMzEvMjAxOQgAAAAJMy8zMS8yMDA3CQAAAAEwlKzDMQwW1wgm7myLDBbXCCVDSVEuVFNFOjQyMDQuSVFfR0FJTl9BU1NFVFNfQ0YuRlkyMDExAQAAAEdYDQACAAAABDIwOTABCAAAAAUAAAABMQEAAAAKMTQ2MTY4MDE5NgMAAAACNzkCAAAABDIwMjYEAAAAATAHAAAACTcvMzEvMjAxOQgAAAAJMy8zMS8yMDExCQAAAAEwc8JJOwwW1whUNFaJDBbXCCBDSVEuVFNFOjMyOTEuSVFfQ0FTSF9PUEVSLkZZMjAwOQEAAABa8dwEAgAAAAky</t>
  </si>
  <si>
    <t>MTkxMS44MTMBCAAAAAUAAAABMQEAAAAKMTM4NTUzOTk1NgMAAAACNzkCAAAABDIwMDYEAAAAATAHAAAACTcvMzEvMjAxOQgAAAAJMS8zMS8yMDA5CQAAAAEwW36EOgwW1wiAx3OJDBbXCClDSVEuVFNFOjg4MDIuSVFfSU5WRVNUX1NFQ1VSSVRZX0NGLkZZMjAwOAEAAABhVQ0AAgAAAAUtNzM0OAEIAAAABQAAAAExAQAAAAoxNDEzNDg5NDMxAwAAAAI3OQIAAAAEMjAyNwQAAAABMAcAAAAJNy8zMS8yMDE5CAAAAAkzLzMxLzIwMDgJAAAAATAJ6hM5DBbXCH+ruYkMFtcIIENJUS5OWVNFOkxFTi5JUV9DSEFOR0VfQVIuRlkyMDA4AQAAACt4AAACAAAABzgyOC42NDYBCAAAAAUAAAABMQEAAAAKMTQyMTAwODIwMwMAAAADMTYwAgAAAAQyMDE4BAAAAAEwBwAAAAk3LzMxLzIwMTkIAAAACjExLzMwLzIwMDgJAAAAATCNYeA3DBbXCFdMBIoMFtcIHkNJUS5MU0U6QkRFVi5JUV9XSVBfSU5WLkZZMjAxNAEAAACiVg0AAgAAAAYxMTE4LjIBCAAAAAUAAAABMQEAAAAKMTc1OTgzNzk2MQMAAAACNTUCAAAABDMyMTkEAAAAATAHAAAACTcvMzEvMjAxOQgAAAAJNi8zMC8yMDE0CQAAAAEwwL82NQwW1wiNHYKKDBbXCCBDSVEuVFNFOjE4NzguSVFfSU5WRU5UT1JZLkZZMjAxMgEAAAC8cA0AAgAAAAUxMzk5NwEIAAAABQAAAAExAQAAAAoxNjMwMjU5NjkzAwAAAAI3OQIAAAAEMTA0MwQAAAABMAcAAAAJNy8zMS8yMDE5CAAA</t>
  </si>
  <si>
    <t>AAkzLzMxLzIwMTIJAAAAATClZZc7DBbXCG39M4kMFtcIJUNJUS5UU0U6MTg3OC5JUV9TVF9ERUJUX1JFUEFJRC5GWTIwMDgBAAAAvHANAAMAAAAAAOqYWzwMFtcI26IpiQwW1wgpQ0lRLkxTRTpCREVWLklRX0RBWVNfSU5WRU5UT1JZX09VVC5GWTIwMTQBAAAAolYNAAIAAAAJNDY2LjYyNjIyAQgAAAAFAAAAATEBAAAACjE3NTk4Mzc5NjEDAAAAAjU1AgAAAAQ0MDM1BAAAAAEwBwAAAAk3LzMxLzIwMTkIAAAACTYvMzAvMjAxNAkAAAABMLw+fzIMFtcIhsAMiwwW1wglQ0lRLlRTRTozMjkxLklRX09USEVSX09QRVJfQUNULkZZMjAxNQEAAABa8dwEAgAAAAYtMTgwNDkBCAAAAAUAAAABMQEAAAAKMTc0NTkxNjcyNwMAAAACNzkCAAAABDIwNDcEAAAAATAHAAAACTcvMzEvMjAxOQgAAAAJMy8zMS8yMDE1CQAAAAEwnBsmOgwW1wgCw4aJDBbXCCVDSVEuTFNFOlBTTi5JUV9FWFRSQV9BQ0NfSVRFTVMuRlkyMDE1AQAAAJVgDQADAAAAAADsOMs2DBbXCLUXO4oMFtcILENJUS5OWVNFOkxFTi5JUV9JTVBVVF9PUEVSX0xFQVNFX0RFUFIuRlkyMDA5AQAAACt4AAACAAAACTI4LjQyMjM3MgEIAAAABQAAAAExAQAAAAoxNDkxNzI4NDg0AwAAAAMxNjACAAAABTIxNjczBAAAAAEwBwAAAAk3LzMxLzIwMTkIAAAACjExLzMwLzIwMDkJAAAAATCNYeA3DBbXCOoiBooMFtcIHENJUS5UU0U6MTg3OC5JUV9EQV9DRi5GWTIw</t>
  </si>
  <si>
    <t>MTQBAAAAvHANAAIAAAAEMzgyMQEIAAAABQAAAAExAQAAAAoxNjg1OTE1NDU0AwAAAAI3OQIAAAAEMjE2MAQAAAABMAcAAAAJNy8zMS8yMDE5CAAAAAkzLzMxLzIwMTQJAAAAATCEjJc7DBbXCKUcO4kMFtcILkNJUS5UU0U6MTgwOC5JUV9PVEhFUl9GSU5BTkNFX0FDVF9TVVBQTC5GWTIwMDgBAAAAgFYNAAIAAAAELTcwMgEIAAAABQAAAAExAQAAAAoxMDYyNzQzMjQ5AwAAAAI3OQIAAAAEMjA1MAQAAAABMAcAAAAJNy8zMS8yMDE5CAAAAAkzLzMxLzIwMDgJAAAAATAdChA6DBbXCOT7lYkMFtcIGUNJUS5OWVNFOkxFTi5JUV9BUi5GWTIwMTUBAAAAK3gAAAIAAAAHMjI5Ljk4MQEIAAAABQAAAAExAQAAAAoxODcyMTkwNzk2AwAAAAMxNjACAAAABDEwMjEEAAAAATAHAAAACTcvMzEvMjAxOQgAAAAKMTEvMzAvMjAxNQkAAAABMBp8SzcMFtcI3a0XigwW1wgqQ0lRLlRTRToxODc4LklRX09USEVSX1VOVVNVQUxfU1VQUEwuRlkyMDE2AQAAALxwDQACAAAAAi0xAQgAAAAFAAAAATEBAAAACjE3OTkyNDM0MjkDAAAAAjc5AgAAAAI4NwQAAAABMAcAAAAJNy8zMS8yMDE5CAAAAAkzLzMxLzIwMTYJAAAAATBws5c7DBbXCHxfP4kMFtcIHkNJUS5OWVNFOkxFTi5JUV9TVF9ERUJULkZZMjAwOQEAAAAreAAAAwAAAAAAZIngNwwW1wgxcAaKDBbXCCJDSVEuVFNFOjE5MjguSVFfR0FJTl9BU1NFVFMuRlkyMDE5AQAAAN9U</t>
  </si>
  <si>
    <t>DQACAAAABS0xNjA2AQgAAAAFAAAAATEBAAAACjE5NjA3MTA0NDgDAAAAAjc5AgAAAAI1NgQAAAABMAcAAAAJNy8zMS8yMDE5CAAAAAkxLzMxLzIwMTkJAAAAATANcls8DBbXCEsoJIkMFtcII0NJUS5UU0U6MTg3OC5JUV9UT1RBTF9BU1NFVFMuRlkyMDExAQAAALxwDQACAAAABjUzMjk1NwEIAAAABQAAAAExAQAAAAoxNDYyNzEyNDIzAwAAAAI3OQIAAAAEMTAwNwQAAAABMAcAAAAJNy8zMS8yMDE5CAAAAAkzLzMxLzIwMTEJAAAAATDIDVw8DBbXCNxYp5AMFtcII0NJUS5UU0U6MTg3OC5JUV9JTlRFUkVTVF9FWFAuRlkyMDA1AQAAALxwDQADAAAAAADnca8wDBbXCBwaT4sMFtcIJENJUS5UU0U6MTg3OC5JUV9VTkxFVkVSRURfRkNGLkZZMjAxMAEAAAC8cA0AAgAAAAczMTMyNC41AQgAAAAFAAAAATEBAAAACjEzODE1ODMwMDIDAAAAAjc5AgAAAAQ0NDIzBAAAAAEwBwAAAAk3LzMxLzIwMTkIAAAACTMvMzEvMjAxMAkAAAABMNfmWzwMFtcIFgcwiQwW1wgiQ0lRLlRTRTo0MjA0LklRX0FTU0VUX1RVUk5TLkZZMjAxOQEAAABHWA0AAgAAAAgxLjEyOTgyMQEIAAAABQAAAAExAQAAAAoxOTY5MTU0NjY4AwAAAAI3OQIAAAAENDE3NwQAAAABMAcAAAAJNy8zMS8yMDE5CAAAAAkzLzMxLzIwMTkJAAAAATBUbqwzDBbXCNrJ0IoMFtcIJENJUS5MU0U6UFNOLklRX1BST1ZfQkFEX0RFQlRTLkZZMjAxMwEAAACVYA0A</t>
  </si>
  <si>
    <t>AwAAAAAA7uvKNgwW1wiirTSKDBbXCDFDSVEuVFNFOjQyMDQuSVFfQ0hBTkdFX05FVF9XT1JLSU5HX0NBUElUQUwuRlkyMDEwAQAAAEdYDQACAAAABi0xNTE4NgEIAAAABQAAAAExAQAAAAoxMzg3OTg2NjgwAwAAAAI3OQIAAAAENDQyMQQAAAABMAcAAAAJNy8zMS8yMDE5CAAAAAkzLzMxLzIwMTAJAAAAATBzwkk7DBbXCLTrU4kMFtcIKENJUS5UU0U6MzI5MS5JUV9QUk9WX0JBRF9ERUJUU19DRi5GWTIwMTkBAAAAWvHcBAMAAAAAAGK9DzoMFtcIrHuSiQwW1wgpQ0lRLlRTRToxOTExLklRX0lOVkVTVF9TRUNVUklUWV9DRi5GWTIwMTUBAAAAgWINAAIAAAAFLTc0MDEBCAAAAAUAAAABMQEAAAAKMTc0NDk0NjI4MQMAAAACNzkCAAAABDIwMjcEAAAAATAHAAAACTcvMzEvMjAxOQgAAAAJMy8zMS8yMDE1CQAAAAEwPfGDPQwW1wiZ/PWIDBbXCBxDSVEuTFNFOkJERVYuSVFfQ0FQRVguRlkyMDA3AQAAAKJWDQACAAAABC03LjkBCAAAAAUAAAABMQEAAAAKMTAyNTc4MzE5NAMAAAACNTUCAAAABDIwMjEEAAAAATAHAAAACTcvMzEvMjAxOQgAAAAJNi8zMC8yMDA3CQAAAAEwVWnENQwW1wg0c22KDBbXCCVDSVEuTllTRTpESEkuSVFfQkFTSUNfRVBTX0lOQ0wuRlkyMDA4AQAAAI2jAQACAAAACS04LjM0MjA5NgEIAAAABQAAAAExAQAAAAoxNDExMzEyMzUwAwAAAAMxNjACAAAAATkEAAAAATAHAAAACTcvMzEvMjAx</t>
  </si>
  <si>
    <t>OQgAAAAJOS8zMC8yMDA4CQAAAAEwHNxlOAwW1wgFw96JDBbXCCFDSVEuVFNFOjg4MDIuSVFfQ09NTU9OX1JFUC5GWTIwMTABAAAAYVUNAAMAAAAAAO83FDkMFtcIhca/iQwW1wgjQ0lRLlRTRToxOTI4LklRX1BFX0VYQ0wuLjIwMDYvMDMvMzEBAAAA31QNAAIAAAAJMjcuNDg1NzMxAQcAAAAFAAAAATEBAAAACjE0MjE1MjY4NjQDAAAAATACAAAABjEwMDAyNwQAAAABMAcAAAAJMy8zMS8yMDA2CAAAAAkzLzMxLzIwMDZ8ELxcDBbXCJ3Si4sMFtcIKENJUS5UU0U6MTkxMS5JUV9UT1RBTF9ERUJUX1JFUEFJRC5GWTIwMTABAAAAgWINAAIAAAAFLTM4MjEBCAAAAAUAAAABMQEAAAAKMTM4NzE4NDE5MQMAAAACNzkCAAAABDIxNjYEAAAAATAHAAAACTcvMzEvMjAxOQgAAAAJMy8zMS8yMDEwCQAAAAEweBRlPQwW1wimOeeIDBbXCCBDSVEuVFNFOjE4MDguSVFfUEFSVF9USU1FLkZZMjAxOQEAAACAVg0AAwAAAAAAHcITOQwW1wjiAraJDBbXCCdDSVEuVFNFOjQyMDQuSVFfTUFSS0VUQ0FQLjIwMTgvMy8zMS5KUFkBAAAAR1gNAAIAAAANODc1MjU5LjE1NDE3NgEGAAAABQAAAAExAQAAAAoxODczNTgzMTkyAwAAAAI3OQIAAAAGMTAwMDU0BAAAAAEwBwAAAAkzLzMxLzIwMThpm7tcDBbXCAT0G58MFtcIIkNJUS5UU0U6ODgwMi5JUV9FQklUX01BUkdJTi5GWTIwMTcBAAAAYVUNAAIAAAAHMTcuMTA0NQEIAAAABQAA</t>
  </si>
  <si>
    <t>AAExAQAAAAoxODQ4ODc5NDM4AwAAAAI3OQIAAAAENDA1MwQAAAABMAcAAAAJNy8zMS8yMDE5CAAAAAkzLzMxLzIwMTcJAAAAATDoo04zDBbXCP605ooMFtcIEkNJUS4uSVFfRElWX1NIQVJFLgUAAAABAAAACAAAABQoSW52YWxpZCBJZGVudGlmaWVyKaUSRmUMFtcIpRJGZQwW1wglQ0lRLlRTRTo4ODAyLklRX1BSRUZfRElWX09USEVSLkZZMjAxNgEAAABhVQ0AAwAAAAAAadHzOAwW1wiA7c+JDBbXCCVDSVEuTllTRTpESEkuSVFfU1BFQ0lBTF9ESVZfQ0YuRlkyMDEwAQAAAI2jAQADAAAAAAARA2Y4DBbXCJ/+5okMFtcIKENJUS5UU0U6MTgwOC5JUV9GSVhFRF9BU1NFVF9UVVJOUy5GWTIwMTYBAAAAgFYNAAIAAAAIMTAuMDgwODQBCAAAAAUAAAABMQEAAAAKMTc5ODU4Njk5NgMAAAACNzkCAAAABDQwNjYEAAAAATAHAAAACTcvMzEvMjAxOQgAAAAJMy8zMS8yMDE2CQAAAAEw61ROMwwW1wj6yd6KDBbXCCdDSVEuVFNFOjE4NzguSVFfTkVUX0lOVEVSRVNUX0VYUC5GWTIwMTkBAAAAvHANAAIAAAADNTI4AQgAAAAFAAAAATEBAAAACjE5Njk2MDExODEDAAAAAjc5AgAAAAMzNjgEAAAAATAHAAAACTcvMzEvMjAxOQgAAAAJMy8zMS8yMDE5CQAAAAEwn01JOwwW1wjYgUiJDBbXCClDSVEuVFNFOjE4MDguSVFfREVCVF9FUVVJVl9ORVRfUEJPLkZZMjAxNgEAAACAVg0AAgAAAAQzNTcxAQgAAAAFAAAAATEBAAAA</t>
  </si>
  <si>
    <t>CjE3OTg1ODY5OTYDAAAAAjc5AgAAAAUyMTY3OQQAAAABMAcAAAAJNy8zMS8yMDE5CAAAAAkzLzMxLzIwMTYJAAAAATBWwm45DBbXCFdQrYkMFtcIJkNJUS5OWVNFOkRISS5JUV9DQVNIX0FDUVVJUkVfQ0YuRlkyMDA3AQAAAI2jAQADAAAAAAAwtWU4DBbXCOCH3YkMFtcIIUNJUS5UU0U6ODgwMi5JUV9JTkNfRVFVSVRZLkZZMjAxNgEAAABhVQ0AAgAAAAM2MDUBCAAAAAUAAAABMQEAAAAKMTc5ODg5NTAyMQMAAAACNzkCAAAAAjQ3BAAAAAEwBwAAAAk3LzMxLzIwMTkIAAAACTMvMzEvMjAxNgkAAAABMGnR8zgMFtcIyFLPiQwW1wgnQ0lRLlRTRToxODA4LklRX0NIQU5HRV9JTlZFTlRPUlkuRlkyMDE5AQAAAIBWDQACAAAABi0yNTE3NwEIAAAABQAAAAExAQAAAAoxOTcwMDUxNDQ2AwAAAAI3OQIAAAAEMjA5OQQAAAABMAcAAAAJNy8zMS8yMDE5CAAAAAkzLzMxLzIwMTkJAAAAATAdwhM5DBbXCMVQtokMFtcIIkNJUS5UU0U6MTgwOC5JUV9TQUxFX1BQRV9DRi5GWTIwMDkBAAAAgFYNAAIAAAAENTQwNwEIAAAABQAAAAExAQAAAAoxMzgxNTIzMDU1AwAAAAI3OQIAAAAEMjA0MgQAAAABMAcAAAAJNy8zMS8yMDE5CAAAAAkzLzMxLzIwMDkJAAAAATAdChA6DBbXCEgpmYkMFtcILENJUS5UU0U6MTkxMS5JUV9JTVBVVF9PUEVSX0xFQVNFX0RFUFIuRlkyMDExAQAAAIFiDQADAAAAAAB4FGU9DBbXCFaY6IgMFtcI</t>
  </si>
  <si>
    <t>HkNJUS5UU0U6NDIwNC5JUV9XSVBfSU5WLkZZMjAxNwEAAABHWA0AAgAAAAUzODM0OQEIAAAABQAAAAExAQAAAAoxODQ4NjczMTg0AwAAAAI3OQIAAAAEMzIxOQQAAAABMAcAAAAJNy8zMS8yMDE5CAAAAAkzLzMxLzIwMTcJAAAAATCxMUU7DBbXCHyNZ4kMFtcII0NJUS5OWVNFOk5WUi5JUV9GSU5JU0hFRF9JTlYuRlkyMDE0AQAAAOnIAgACAAAABzgyMi44OTMBCAAAAAUAAAABMQEAAAAKMTgyNzk2ODk4MwMAAAADMTYwAgAAAAQzMDc1BAAAAAEwBwAAAAk3LzMxLzIwMTkIAAAACjEyLzMxLzIwMTQJAAAAATA6aL01DBbXCOSSXYoMFtcIJENJUS5MU0U6UFNOLklRX0dBSU5fSU5WRVNUX0NGLkZZMjAxMwEAAACVYA0AAwAAAAAA7uvKNgwW1wgSzzaKDBbXCCBDSVEuVFNFOjMyOTEuSVFfU0dBX1NVUFBMLkZZMjAxNQEAAABa8dwEAgAAAAU5MTU2MQEIAAAABQAAAAExAQAAAAoxNzQ1OTE2NzI3AwAAAAI3OQIAAAADMTAyBAAAAAEwBwAAAAk3LzMxLzIwMTkIAAAACTMvMzEvMjAxNQkAAAABMJwbJjoMFtcIQJCEiQwW1wgfQ0lRLlRTRToxOTExLklRX1RSRUFTVVJZLkZZMjAxMwEAAACBYg0AAgAAAAQtMjY5AQgAAAAFAAAAATEBAAAACjE2MjM4MzQxNDIDAAAAAjc5AgAAAAQxMjQ4BAAAAAEwBwAAAAk3LzMxLzIwMTkIAAAACTMvMzEvMjAxMwkAAAABMCmjgz0MFtcIbErviAwW1wghQ0lRLk5ZU0U6TEVOLklR</t>
  </si>
  <si>
    <t>X1NHQV9NQVJHSU4uRlkyMDEzAQAAACt4AAACAAAABzExLjg4NzIBCAAAAAUAAAABMQEAAAAKMTc3MzUwMjk1NgMAAAADMTYwAgAAAAQ0Mzc1BAAAAAEwBwAAAAk3LzMxLzIwMTkIAAAACjExLzMwLzIwMTMJAAAAATC4RO0yDBbXCDrx84oMFtcIJkNJUS5UU0U6MTg3OC5JUV9DQVNIX0NPTlZFUlNJT04uRlkyMDEyAQAAALxwDQACAAAACTEzLjMxNjE3OAEIAAAABQAAAAExAQAAAAoxNjMwMjU5NjkzAwAAAAI3OQIAAAAENDE4NAQAAAABMAcAAAAJNy8zMS8yMDE5CAAAAAkzLzMxLzIwMTIJAAAAATDhaQk0DBbXCH23qJAMFtcIMENJUS5OWVNFOkRISS5JUV9UT1RBTF9PVVRTVEFORElOR19CU19EQVRFLkZZMjAxMwEAAACNowEAAgAAAAozMjIuOTQzNjE4AQQAAAAFAAAAATUBAAAACjE3NjU2NDQwODgCAAAABTI0MTUyBgAAAAEw0b3+NwwW1wiUQO+JDBbXCCVDSVEuVFNFOjE5MjguSVFfRElMVVRfRVBTX0VYQ0wuRlkyMDEyAQAAAN9UDQACAAAABTQxLjEyAQgAAAAFAAAAATEBAAAACjE1NDc0ODIyODcDAAAAAjc5AgAAAAMxNDIEAAAAATAHAAAACTcvMzEvMjAxOQgAAAAJMS8zMS8yMDEyCQAAAAEwrtxfPAwW1whGWA+JDBbXCChDSVEuVFNFOjg4MDIuSVFfVE9UQUxfREVCVF9SRVBBSUQuRlkyMDA5AQAAAGFVDQACAAAABy0yMjY2NDgBCAAAAAUAAAABMQEAAAAKMTM4Mjc2MzU2NQMAAAACNzkCAAAABDIx</t>
  </si>
  <si>
    <t>NjYEAAAAATAHAAAACTcvMzEvMjAxOQgAAAAJMy8zMS8yMDA5CQAAAAEwDxAUOQwW1wje3byJDBbXCCdDSVEuVFNFOjE5MTEuSVFfTUFSS0VUQ0FQLjIwMTgvMy8zMS5KUFkBAAAAgWINAAIAAAANMzA5MjcyLjA2MzI4NAEGAAAABQAAAAExAQAAAAoxODc0MDAyMTI4AwAAAAI3OQIAAAAGMTAwMDU0BAAAAAEwBwAAAAkzLzMxLzIwMThpm7tcDBbXCAT0G58MFtcIKENJUS5UU0U6MTkxMS5JUV9ERUZfVEFYX0FTU0VUU19MVC5GWTIwMDEBAAAAgWINAAIAAAAEMTA1NwEIAAAABQAAAAExAQAAAAg0MTUwMzA5MwMAAAACNzkCAAAABDEwMjYEAAAAATAHAAAACTcvMzEvMjAxOQgAAAAJMy8zMS8yMDAxCQAAAAEw0F7DMQwW1wgG1yeLDBbXCCVDSVEuTFNFOlBTTi5JUV9ORVRfREVCVF9FQklUREEuRlkyMDA5AQAAAJVgDQACAAAABzQuNjg2OTQBCAAAAAUAAAABMQEAAAAKMTQzNzcxODE5MQMAAAACNTUCAAAABDQxOTMEAAAAATAHAAAACTcvMzEvMjAxOQgAAAAKMTIvMzEvMjAwOQkAAAABMHK67TIMFtcIr7r5igwW1wgkQ0lRLkxTRTpQU04uSVFfQ0FQSVRBTF9MRUFTRVMuRlkyMDA5AQAAAJVgDQACAAAAAzAuMgEIAAAABQAAAAExAQAAAAoxNDM3NzE4MTkxAwAAAAI1NQIAAAAEMTE4MwQAAAABMAcAAAAJNy8zMS8yMDE5CAAAAAoxMi8zMS8yMDA5CQAAAAEwapXkNgwW1wjQ5CmKDBbXCCFDSVEuVFNFOjE4MDgu</t>
  </si>
  <si>
    <t>SVFfVE9UQUxfREVCVC5GWTIwMTMBAAAAgFYNAAIAAAAGMTgxODQ0AQgAAAAFAAAAATEBAAAACjE2MjU0NTc2OTADAAAAAjc5AgAAAAQ0MTczBAAAAAEwBwAAAAk3LzMxLzIwMTkIAAAACTMvMzEvMjAxMwkAAAABMLN0bjkMFtcI+XOkiQwW1wgpQ0lRLlRTRToxODA4LklRX0FTU0VUX1dSSVRFRE9XTl9DRi5GWTIwMTABAAAAgFYNAAIAAAAEMjgxMAEIAAAABQAAAAExAQAAAAoxMzgxNTIzMDkzAwAAAAI3OQIAAAAEMjAxOQQAAAABMAcAAAAJNy8zMS8yMDE5CAAAAAkzLzMxLzIwMTAJAAAAATDyMRA6DBbXCCARnIkMFtcIJkNJUS5UU0U6MTkyOC5JUV9BU1NFVF9XUklURURPV04uRlkyMDE4AQAAAN9UDQACAAAABS03NzkxAQgAAAAFAAAAATEBAAAACjE4ODYwNzA3NDcDAAAAAjc5AgAAAAIzMgQAAAABMAcAAAAJNy8zMS8yMDE5CAAAAAkxLzMxLzIwMTgJAAAAATAJS1s8DBbXCBJEIYkMFtcIIUNJUS5OWVNFOkRISS5JUV9FQklUREFfSU5ULkZZMjAxNgEAAACNowEAAwAAAAAA3x7tMgwW1wiYxO6KDBbXCBxDSVEuVFNFOjg4MDIuSVFfTklfQ0YuRlkyMDE3AQAAAGFVDQACAAAABjE2Mjg4MQEIAAAABQAAAAExAQAAAAoxODQ4ODc5NDM4AwAAAAI3OQIAAAAEMjE1MAQAAAABMAcAAAAJNy8zMS8yMDE5CAAAAAkzLzMxLzIwMTcJAAAAATBqYfg4DBbXCFow1IkMFtcIG0NJUS5UU0U6MTkyOC5JUV9DT0dTLkZZ</t>
  </si>
  <si>
    <t>MjAwNgEAAADfVA0AAgAAAAcxMjI1MjA1AQgAAAAFAAAAATEBAAAACTM4NzMyMjcwNgMAAAACNzkCAAAAAjM0BAAAAAEwBwAAAAk3LzMxLzIwMTkIAAAACTEvMzEvMjAwNgkAAAABMM7zFDEMFtcIAI5IiwwW1wguQ0lRLkxTRTpCREVWLklRX01JTk9SSVRZX0lOVEVSRVNUX1RPVEFMLkZZMjAwOAEAAACiVg0AAwAAAAAAVWnENQwW1wg6v2+KDBbXCCdDSVEuVFNFOjE4NzguSVFfTUFSS0VUQ0FQLjIwMTcvMy8zMS5KUFkBAAAAvHANAAIAAAAOMTE3MDg2MS42MzE2OTUBBgAAAAUAAAABMQEAAAAKMTgyNjcxMzA1NwMAAAACNzkCAAAABjEwMDA1NAQAAAABMAcAAAAJMy8zMS8yMDE3aZu7XAwW1wjIthyfDBbXCBlDSVEuVFNFOjMyOTEuSVFfUkUuRlkyMDEyAQAAAFrx3AQDAAAAAAD8zSU6DBbXCB6ffIkMFtcIGENJUS4wLklRX0VCSVRBX01BUkdJTi5GWQUAAAAAAAAACAAAABUoSW52YWxpZCBUaW1lIFBlcmlvZCndo34yDBbXCFk0FIsMFtcIIUNJUS5UU0U6MTkyOC5JUV9DQVNIX0ZJTkFOLkZZMjAwOAEAAADfVA0AAgAAAAU2NTkxNwEIAAAABQAAAAExAQAAAAk5NzE0NjcxNzgDAAAAAjc5AgAAAAQyMDA0BAAAAAEwBwAAAAk3LzMxLzIwMTkIAAAACTEvMzEvMjAwOAkAAAABMAV8uzwMFtcIzHMFiQwW1wgjQ0lRLk5ZU0U6REhJLklRX0RJTFVUX1dFSUdIVC5GWTIwMTEBAAAAjaMBAAIAAAAFMzE4LjUABipm</t>
  </si>
  <si>
    <t>OAwW1whb6eeJDBbXCCVDSVEuVFNFOjE5MjguSVFfT1RIRVJfQ0FfU1VQUEwuRlkyMDEyAQAAAN9UDQACAAAABTQwNDMyAQgAAAAFAAAAATEBAAAACjE1NDc0ODIyODcDAAAAAjc5AgAAAAQxMDU1BAAAAAEwBwAAAAk3LzMxLzIwMTkIAAAACTEvMzEvMjAxMgkAAAABMKsCYDwMFtcILaYPiQwW1wgaQ0lRLkxTRTpCREVWLklRX0VCVC5GWTIwMTMBAAAAolYNAAIAAAAFMTA0LjUBCAAAAAUAAAABMQEAAAAKMTcwMTA0NTk0NgMAAAACNTUCAAAAAzEzOQQAAAABMAcAAAAJNy8zMS8yMDE5CAAAAAk2LzMwLzIwMTMJAAAAATAAmDY1DBbXCLtRfYoMFtcIJENJUS5UU0U6MTgwOC5JUV9NQVJLRVRDQVAuMjAxNS8wMy8zMQEAAACAVg0AAgAAAA0zNTIzMTkuMzQ2NjQ0AQYAAAAFAAAAATEBAAAACjE3MTg4ODQ1MjEDAAAAAjc5AgAAAAYxMDAwNTQEAAAAATAHAAAACTMvMzEvMjAxNeClQVwMFtcI7hy2kAwW1wgfQ0lRLlRTRToxOTI4LklRX1RSRUFTVVJZLkZZMjAxMAEAAADfVA0AAgAAAAUtMTM4NQEIAAAABQAAAAExAQAAAAoxMzU4NTQ1OTY1AwAAAAI3OQIAAAAEMTI0OAQAAAABMAcAAAAJNy8zMS8yMDE5CAAAAAkxLzMxLzIwMTAJAAAAATDUyLs8DBbXCJJRCokMFtcIGkNJUS5UU0U6MTgwOC5JUV9FQlQuRlkyMDEyAQAAAIBWDQACAAAABTE4NjczAQgAAAAFAAAAATEBAAAACjE1NTQ5NTA4MTQDAAAAAjc5AgAA</t>
  </si>
  <si>
    <t>AAMxMzkEAAAAATAHAAAACTcvMzEvMjAxOQgAAAAJMy8zMS8yMDEyCQAAAAEwBVgQOgwW1wjVL6CJDBbXCCVDSVEuVFNFOjE5MjguSVFf